
<file path=[Content_Types].xml><?xml version="1.0" encoding="utf-8"?>
<Types xmlns="http://schemas.openxmlformats.org/package/2006/content-types">
  <Default Extension="png" ContentType="image/png"/>
  <Default Extension="gif" ContentType="image/gif"/>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10.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dbsheet="http://web.wps.cn/et/2021/dbsheet">
  <fileVersion appName="xl" lastEdited="3" lowestEdited="5" rupBuild="9302"/>
  <workbookPr/>
  <bookViews>
    <workbookView windowWidth="20750" windowHeight="10600" tabRatio="935"/>
  </bookViews>
  <sheets>
    <sheet name="总目录" sheetId="6" r:id="rId1"/>
    <sheet name="欧洲空派全境包税促销价" sheetId="395" r:id="rId2"/>
    <sheet name="欧洲空派包税专线速快价" sheetId="391" r:id="rId3"/>
    <sheet name="欧洲全境空派包税专线速快价" sheetId="393" r:id="rId4"/>
    <sheet name="欧洲全境空派包税专线6日提" sheetId="388" r:id="rId5"/>
    <sheet name="欧洲卡航包税专线" sheetId="362" r:id="rId6"/>
    <sheet name="中欧苏新号极速卡航包税专线" sheetId="385" r:id="rId7"/>
    <sheet name="欧洲海运专线（自税、包税）" sheetId="371" r:id="rId8"/>
    <sheet name="欧洲铁路专线（自税、包税）" sheetId="297" r:id="rId9"/>
    <sheet name="欧洲海运铁路电池敏感货" sheetId="376" r:id="rId10"/>
    <sheet name="赔付标准" sheetId="369"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s>
  <definedNames>
    <definedName name="_Fill" hidden="1">[1]Express!#REF!</definedName>
    <definedName name="_Key1" hidden="1">#REF!</definedName>
    <definedName name="_Loc1">[2]Request!$M$125</definedName>
    <definedName name="_Loc10">[3]Request!$M$134</definedName>
    <definedName name="_Loc11">[3]Request!$M$135</definedName>
    <definedName name="_Loc12">[3]Request!$M$136</definedName>
    <definedName name="_Loc13">[3]Request!$M$137</definedName>
    <definedName name="_Loc14">[3]Request!$M$138</definedName>
    <definedName name="_Loc15">[3]Request!$M$139</definedName>
    <definedName name="_Loc16">[3]Request!$M$140</definedName>
    <definedName name="_Loc17">[3]Request!$M$141</definedName>
    <definedName name="_Loc18">[3]Request!$M$142</definedName>
    <definedName name="_Loc19">[3]Request!$M$143</definedName>
    <definedName name="_Loc2">[3]Request!$M$126</definedName>
    <definedName name="_Loc20">[3]Request!$M$144</definedName>
    <definedName name="_Loc21">[3]Request!$M$145</definedName>
    <definedName name="_Loc22">[3]Request!$M$146</definedName>
    <definedName name="_Loc23">[3]Request!$M$147</definedName>
    <definedName name="_Loc24">[3]Request!$M$148</definedName>
    <definedName name="_Loc25">[3]Request!$M$149</definedName>
    <definedName name="_Loc26">[3]Request!$M$150</definedName>
    <definedName name="_Loc3">[3]Request!$M$127</definedName>
    <definedName name="_Loc4">[3]Request!$M$128</definedName>
    <definedName name="_Loc5">[3]Request!$M$129</definedName>
    <definedName name="_Loc6">[3]Request!$M$130</definedName>
    <definedName name="_Loc7">[3]Request!$M$131</definedName>
    <definedName name="_Loc8">[3]Request!$M$132</definedName>
    <definedName name="_Loc9">[3]Request!$M$133</definedName>
    <definedName name="_Order1" hidden="1">255</definedName>
    <definedName name="_Sort" hidden="1">[1]Express!#REF!</definedName>
    <definedName name="a" hidden="1">[1]Express!#REF!</definedName>
    <definedName name="Account">[3]Request!$B$17</definedName>
    <definedName name="Acct_number">[4]Summary!$E$2</definedName>
    <definedName name="AFD">#REF!</definedName>
    <definedName name="Agent">[3]Request!$A$60</definedName>
    <definedName name="Agent_Comm">[3]Request!$E$64</definedName>
    <definedName name="Agent_Delivery">[3]Request!$O$62</definedName>
    <definedName name="Agent_Involved">[3]Request!$P$62</definedName>
    <definedName name="Agent_Pickup">[3]Request!$N$62</definedName>
    <definedName name="Agent_Services">[3]Request!$E$66</definedName>
    <definedName name="AgentQ">[3]Request!$L$62</definedName>
    <definedName name="AllDiscountArea">[5]Discounts!$D$15:$Q$16,[5]Discounts!$S$15:$T$16,[5]Discounts!$D$22:$M$22,[5]Discounts!$O$22:$P$22,[5]Discounts!$T$22:$T$22,[5]Discounts!$D$29:$D$30,[5]Discounts!$F$29:$Q$30,[5]Discounts!$T$29:$T$30,[5]Discounts!$D$36:$D$36,[5]Discounts!$F$36:$M$36,[5]Discounts!$O$36:$P$36,[5]Discounts!$T$36:$T$36</definedName>
    <definedName name="Alph_countries">[6]zones_input!$A$2:$A$214</definedName>
    <definedName name="anakg">'[3]Shipments - kg current'!$D$1</definedName>
    <definedName name="analb">'[3]Shipments - lb current'!$D$1</definedName>
    <definedName name="ApDsctKgADNR">#REF!</definedName>
    <definedName name="ApDsctKgComm">#REF!</definedName>
    <definedName name="ApDsctKgH1">#REF!</definedName>
    <definedName name="ApDsctKgH2">#REF!</definedName>
    <definedName name="ApDsctKgIEAppCurDisct">#REF!</definedName>
    <definedName name="ApDsctKgIEAppMin">#REF!</definedName>
    <definedName name="ApDsctKgIEReqCurDisct">#REF!</definedName>
    <definedName name="ApDsctKgIEReqMin">#REF!</definedName>
    <definedName name="ApDsctKgIERestore">#REF!</definedName>
    <definedName name="ApDsctKgIPAppCurDisct">#REF!</definedName>
    <definedName name="ApDsctKgIPAppMin">#REF!</definedName>
    <definedName name="ApDsctKgIPReqCurDisct">#REF!</definedName>
    <definedName name="ApDsctKgIPReqMin">#REF!</definedName>
    <definedName name="ApDsctKgIPRestore">#REF!</definedName>
    <definedName name="ApDsctKgLR">#REF!</definedName>
    <definedName name="ApDsctKgLR1">#REF!</definedName>
    <definedName name="ApDsctKgQ1">#REF!</definedName>
    <definedName name="ApDsctKgQ10">#REF!</definedName>
    <definedName name="ApDsctKgQ2">#REF!</definedName>
    <definedName name="ApDsctKgQ3">#REF!</definedName>
    <definedName name="ApDsctKgQ4">#REF!</definedName>
    <definedName name="ApDsctKgQ5">#REF!</definedName>
    <definedName name="ApDsctKgQ6">#REF!</definedName>
    <definedName name="ApDsctKgQ7">#REF!</definedName>
    <definedName name="ApDsctKgQ8">#REF!</definedName>
    <definedName name="ApDsctKgQ9">#REF!</definedName>
    <definedName name="ApDsctKgRMIE">#REF!</definedName>
    <definedName name="ApDsctKgRMIP">#REF!</definedName>
    <definedName name="ApDsctKgSIE">#REF!</definedName>
    <definedName name="ApDsctKgSIP">#REF!</definedName>
    <definedName name="ApDsctLbADNR">'[3]Approved Discts-lb'!$F$7:$AE$7</definedName>
    <definedName name="ApDsctLbComm">'[3]Approved Discts-lb'!$F$159</definedName>
    <definedName name="ApDsctLbH1">'[3]Approved Discts-lb'!$F$3:$H$4</definedName>
    <definedName name="ApDsctLbH2">'[3]Approved Discts-lb'!$Z$3:$Z$4</definedName>
    <definedName name="ApDsctLbIEAppCurDisct">'[3]Approved Discts-lb'!$A$111:$AE$114</definedName>
    <definedName name="ApDsctLbIEAppMin">'[3]Approved Discts-lb'!$A$108:$AE$110</definedName>
    <definedName name="ApDsctLbIEReqCurDisct">'[3]Approved Discts-lb'!$A$85:$AE$88</definedName>
    <definedName name="ApDsctLbIEReqMin">'[3]Approved Discts-lb'!$B$82:$AE$84</definedName>
    <definedName name="ApDsctLbIERestore">'[3]Approved Discts-lb'!$F$364:$AE$387</definedName>
    <definedName name="ApDsctLbIPAppCurDisct">'[3]Approved Discts-lb'!$A$50:$AE$55</definedName>
    <definedName name="ApDsctLbIPAppMin">'[3]Approved Discts-lb'!$A$45:$AE$49</definedName>
    <definedName name="ApDsctLbIPReqCurDisct">'[3]Approved Discts-lb'!$A$18:$AE$23</definedName>
    <definedName name="ApDsctLbIPReqMin">'[3]Approved Discts-lb'!$A$13:$AE$17</definedName>
    <definedName name="ApDsctLbIPRestore">'[3]Approved Discts-lb'!$F$326:$AE$355</definedName>
    <definedName name="ApDsctLbLR">'[3]Approved Discts-lb'!$F$11:$AE$11</definedName>
    <definedName name="ApDsctLbLR1">'[3]Approved Discts-lb'!$F$81:$AE$81</definedName>
    <definedName name="ApDsctLbQ1">'[3]Approved Discts-lb'!$AG$134</definedName>
    <definedName name="ApDsctLbQ10">'[3]Approved Discts-lb'!$AG$154</definedName>
    <definedName name="ApDsctLbQ2">'[3]Approved Discts-lb'!$AG$136</definedName>
    <definedName name="ApDsctLbQ3">'[3]Approved Discts-lb'!$AG$138</definedName>
    <definedName name="ApDsctLbQ4">'[3]Approved Discts-lb'!$AG$141</definedName>
    <definedName name="ApDsctLbQ5">'[3]Approved Discts-lb'!$AG$143</definedName>
    <definedName name="ApDsctLbQ6">'[3]Approved Discts-lb'!$AG$145</definedName>
    <definedName name="ApDsctLbQ7">'[3]Approved Discts-lb'!$AG$147</definedName>
    <definedName name="ApDsctLbQ8">'[3]Approved Discts-lb'!$AG$149</definedName>
    <definedName name="ApDsctLbQ9">'[3]Approved Discts-lb'!$AG$151</definedName>
    <definedName name="ApDsctLbRMIE">'[3]Approved Discts-lb'!$F$109:$AE$132</definedName>
    <definedName name="ApDsctLbRMIP">'[3]Approved Discts-lb'!$F$46:$AE$75</definedName>
    <definedName name="ApDsctLbSIE">'[3]Approved Discts-lb'!$F$83:$AE$106</definedName>
    <definedName name="ApDsctLbSIP">'[3]Approved Discts-lb'!$F$14:$AE$43</definedName>
    <definedName name="Approval">[3]Request!$P$16</definedName>
    <definedName name="Bill_3P">[3]Request!$M$29</definedName>
    <definedName name="Bill_Consignee">[3]Request!$L$29</definedName>
    <definedName name="Billing_Option">[3]Request!$A$29</definedName>
    <definedName name="Business_Type">[3]Request!$G$31</definedName>
    <definedName name="BWE">[3]TempVariables!$K$3</definedName>
    <definedName name="Chk_Origin_Cntry">[3]Request!$L$151</definedName>
    <definedName name="Chk_Provinces_Cities">[3]Request!$S$151</definedName>
    <definedName name="Chk_Ship_Loc">[3]Request!$R$151</definedName>
    <definedName name="Clearance_Reqd">[3]Request!$A$82</definedName>
    <definedName name="Commodity1">[3]Request!$I$48</definedName>
    <definedName name="Commodity2">[3]Request!$I$49</definedName>
    <definedName name="Competitor">[3]Request!$I$54</definedName>
    <definedName name="CONTDE">#REF!</definedName>
    <definedName name="CONTFD">#REF!</definedName>
    <definedName name="CONTFE">#REF!</definedName>
    <definedName name="CONTPD">#REF!</definedName>
    <definedName name="CONTPE">#REF!</definedName>
    <definedName name="countries">[6]zones_input!$A$2:$C$202</definedName>
    <definedName name="country_selection">[6]control!$S$4:$S$5</definedName>
    <definedName name="CSource">[6]control!$D$27:$D$29</definedName>
    <definedName name="Cur_Disct">[3]Request!$P$19</definedName>
    <definedName name="Curr_and_Incr">[3]Request!$R$32</definedName>
    <definedName name="Curr_Incr">[3]Request!$M$32</definedName>
    <definedName name="Current">'[3]Shipments - current'!$E$4:$Z$65536</definedName>
    <definedName name="Current_Only">[3]Request!$P$32</definedName>
    <definedName name="CurrentDetail">'[3]Shipments - current'!$A$3</definedName>
    <definedName name="CurrentDetailEnd">'[3]Shipments - current'!$AH$3</definedName>
    <definedName name="Cust_Clear">[3]Request!$P$84</definedName>
    <definedName name="CustClearQ">[3]Request!$L$84</definedName>
    <definedName name="Customer">[7]Summary!$B$1</definedName>
    <definedName name="Date1">[3]Request!$P$17</definedName>
    <definedName name="Date2">[3]Request!$Q$17</definedName>
    <definedName name="Declared_Value">[3]Request!$E$89</definedName>
    <definedName name="Dest_Countries">[3]Request!$N$125:$N$150</definedName>
    <definedName name="Dest_Country_Copy">[3]Request!$R$19</definedName>
    <definedName name="Dest_Scenario">[3]Request!$E$78</definedName>
    <definedName name="Dest1">[3]Request!$N$125</definedName>
    <definedName name="Dest10">[3]Request!$N$134</definedName>
    <definedName name="Dest11">[3]Request!$N$135</definedName>
    <definedName name="Dest12">[3]Request!$N$136</definedName>
    <definedName name="Dest13">[3]Request!$N$137</definedName>
    <definedName name="Dest14">[3]Request!$N$138</definedName>
    <definedName name="Dest15">[3]Request!$N$139</definedName>
    <definedName name="Dest16">[3]Request!$N$140</definedName>
    <definedName name="Dest17">[3]Request!$N$141</definedName>
    <definedName name="Dest18">[3]Request!$N$142</definedName>
    <definedName name="Dest19">[3]Request!$N$143</definedName>
    <definedName name="Dest2">[3]Request!$N$126</definedName>
    <definedName name="Dest20">[3]Request!$N$144</definedName>
    <definedName name="Dest21">[3]Request!$N$145</definedName>
    <definedName name="Dest22">[3]Request!$N$146</definedName>
    <definedName name="Dest23">[3]Request!$N$147</definedName>
    <definedName name="Dest24">[3]Request!$N$148</definedName>
    <definedName name="Dest25">[3]Request!$N$149</definedName>
    <definedName name="Dest26">[3]Request!$N$150</definedName>
    <definedName name="Dest3">[3]Request!$N$127</definedName>
    <definedName name="Dest4">[3]Request!$N$128</definedName>
    <definedName name="Dest5">[3]Request!$N$129</definedName>
    <definedName name="Dest6">[3]Request!$N$130</definedName>
    <definedName name="Dest7">[3]Request!$N$131</definedName>
    <definedName name="Dest8">[3]Request!$N$132</definedName>
    <definedName name="Dest9">[3]Request!$N$133</definedName>
    <definedName name="Division">[6]control!$O$27:$O$28</definedName>
    <definedName name="DOT">[6]control!$L$27:$L$29</definedName>
    <definedName name="dox">#REF!</definedName>
    <definedName name="dsfd">#REF!</definedName>
    <definedName name="EndMonth">[3]TempVariables!$H$3</definedName>
    <definedName name="ExDocDisc">[5]Discounts!$D$15:$Q$15,[5]Discounts!$S$15:$T$15</definedName>
    <definedName name="ExNDocDisc">[5]Discounts!$D$16:$Q$16,[5]Discounts!$S$16:$T$16,[5]Discounts!$D$22:$M$22,[5]Discounts!$O$22:$P$22,[5]Discounts!$T$22:$T$22</definedName>
    <definedName name="Expt638">#REF!</definedName>
    <definedName name="ExptPrepaid">'[8]Expt Disc prepaid'!#REF!</definedName>
    <definedName name="FDX">[3]Request!$A$50</definedName>
    <definedName name="FDX_Shpmts">[3]Request!$P$52</definedName>
    <definedName name="FXShpQ">[3]Request!$L$52</definedName>
    <definedName name="GroundWB">'[9]Customer Info'!$Y$20:$AB$26</definedName>
    <definedName name="GrpExcl_ll">[3]TempVariables!$D$2</definedName>
    <definedName name="GrpExcl_ul">[3]TempVariables!$E$2</definedName>
    <definedName name="GrpIncl_ll">[3]TempVariables!$B$2</definedName>
    <definedName name="GrpIncl_ul">[3]TempVariables!$C$2</definedName>
    <definedName name="Header">'[8]Expt Disc prepaid'!#REF!</definedName>
    <definedName name="home">[3]Request!$B$17</definedName>
    <definedName name="ImDocDisc">[5]Discounts!$D$29,[5]Discounts!$F$29:$Q$29,[5]Discounts!$T$29</definedName>
    <definedName name="IMListRates">#REF!</definedName>
    <definedName name="ImNDocDisc">[5]Discounts!$D$30:$D$30,[5]Discounts!$F$30:$Q$30,[5]Discounts!$T$30:$T$30,[5]Discounts!$D$36:$D$36,[5]Discounts!$F$36:$M$36,[5]Discounts!$O$36:$P$36,[5]Discounts!$T$36:$T$36</definedName>
    <definedName name="Import">[3]Request!$Q$33</definedName>
    <definedName name="Import_Pricing">#REF!</definedName>
    <definedName name="Impt_Inbnd">[3]Request!$L$33</definedName>
    <definedName name="ImptCheck">[3]Request!$Q$19</definedName>
    <definedName name="Inbound">[3]Request!$P$33</definedName>
    <definedName name="Inbound_Pricing">#REF!</definedName>
    <definedName name="Incremental_Only">[3]Request!$Q$32</definedName>
    <definedName name="IZ">#REF!</definedName>
    <definedName name="Kg_Apprv_Dt">#REF!</definedName>
    <definedName name="Kg_APPS_Chk">'[3]Shipments - kg'!$A$1138</definedName>
    <definedName name="Kg_AWPS_Chk">'[3]Shipments - kg'!$A$1117</definedName>
    <definedName name="Kg_Cntry_Disct">'[3]Discounts - kg'!$AB$108</definedName>
    <definedName name="kg_Disc_Edit_Check">#REF!</definedName>
    <definedName name="Kg_Discts">'[3]Discounts - kg'!$A$16:$IV$98</definedName>
    <definedName name="Kg_Dsc_Cntry">'[3]Discounts - kg'!$A$1:$IV$15</definedName>
    <definedName name="Kg_Dsc_IE_Cur_Disct">'[3]Discounts - kg'!$A$68:$IV$75</definedName>
    <definedName name="Kg_Dsc_IE_Hdr">'[3]Discounts - kg'!$A$60:$IV$62</definedName>
    <definedName name="Kg_Dsc_IE_Min_Hdr">'[3]Discounts - kg'!$A$63:$IV$64</definedName>
    <definedName name="Kg_Dsc_IE_Min_IE">'[3]Discounts - kg'!$A$65:$IV$65</definedName>
    <definedName name="Kg_Dsc_IE_Min_IEF">'[3]Discounts - kg'!$A$66:$IV$67</definedName>
    <definedName name="Kg_Dsc_IE_Pct_Disct">'[3]Discounts - kg'!$A$76:$IV$92</definedName>
    <definedName name="Kg_Dsc_IEF_Pct_Disct">'[3]Discounts - kg'!$A$93:$IV$99</definedName>
    <definedName name="Kg_Dsc_IP_Cur_Disct">'[3]Discounts - kg'!$A$25:$IV$31</definedName>
    <definedName name="Kg_Dsc_IP_Hdr">'[3]Discounts - kg'!$A$16:$IV$17</definedName>
    <definedName name="Kg_Dsc_IP_Min_Hdr">'[3]Discounts - kg'!$A$18:$IV$19</definedName>
    <definedName name="Kg_Dsc_IP_Min_IP">'[3]Discounts - kg'!$A$20:$IV$22</definedName>
    <definedName name="Kg_Dsc_IP_Min_IPF">'[3]Discounts - kg'!$A$23:$IV$24</definedName>
    <definedName name="Kg_Dsc_IP_Pct_Disct">'[3]Discounts - kg'!$A$32:$IV$50</definedName>
    <definedName name="Kg_Dsc_IPF_Pct_Disct">'[3]Discounts - kg'!$A$51:$IV$59</definedName>
    <definedName name="Kg_Dsc_Origin_Cntry">'[3]Discounts - kg'!$B$7:$AA$7</definedName>
    <definedName name="Kg_Incr_Shp_IE">'[3]Shipments - kg'!$A$162</definedName>
    <definedName name="Kg_Incr_Shp_IEF">'[3]Shipments - kg'!$A$163</definedName>
    <definedName name="Kg_Incr_Shp_IP">'[3]Shipments - kg'!$A$160</definedName>
    <definedName name="Kg_Incr_Shp_IPF">'[3]Shipments - kg'!$A$161</definedName>
    <definedName name="Kg_Rng_Cur_Disct_IE">'[3]Discounts - kg'!$B$72:$AA$74</definedName>
    <definedName name="Kg_Rng_Cur_Disct_IP">'[3]Discounts - kg'!$B$26:$AA$30</definedName>
    <definedName name="Kg_Rng_Disct_IE">'[3]Discounts - kg'!$B$78:$AA$84</definedName>
    <definedName name="Kg_Rng_Disct_IEF">'[3]Discounts - kg'!$B$94:$AA$98</definedName>
    <definedName name="Kg_Rng_Disct_IEHW">'[3]Discounts - kg'!$B$87:$AA$91</definedName>
    <definedName name="Kg_Rng_Disct_IP">'[3]Discounts - kg'!$B$34:$AA$42</definedName>
    <definedName name="Kg_Rng_Disct_IPF">'[3]Discounts - kg'!$B$52:$AA$56</definedName>
    <definedName name="Kg_Rng_Disct_IPHW">'[3]Discounts - kg'!$B$45:$AA$49</definedName>
    <definedName name="Kg_Rng_Disct_Min_IE">'[3]Discounts - kg'!$B$65:$AA$66</definedName>
    <definedName name="Kg_Rng_Disct_Min_IP">'[3]Discounts - kg'!$B$20:$AA$23</definedName>
    <definedName name="Kg_Rng_Shpmts_APPS_IE">'[3]Shipments - kg'!$C$119:$AB$129</definedName>
    <definedName name="Kg_Rng_Shpmts_APPS_IEF">'[3]Shipments - kg'!$C$131:$AB$135</definedName>
    <definedName name="Kg_Rng_Shpmts_APPS_IP">'[3]Shipments - kg'!$C$53:$AB$63</definedName>
    <definedName name="Kg_Rng_Shpmts_APPS_IPF">'[3]Shipments - kg'!$C$65:$AB$69</definedName>
    <definedName name="Kg_Rng_Shpmts_AWPS_IE">'[3]Shipments - kg'!$C$99:$AB$109</definedName>
    <definedName name="Kg_Rng_Shpmts_AWPS_IEF">'[3]Shipments - kg'!$C$111:$AB$115</definedName>
    <definedName name="Kg_Rng_Shpmts_AWPS_IP">'[3]Shipments - kg'!$C$34:$AB$44</definedName>
    <definedName name="Kg_Rng_Shpmts_AWPS_IPF">'[3]Shipments - kg'!$C$46:$AB$50</definedName>
    <definedName name="Kg_Rng_Shpmts_Incr_IE">'[3]Shipments - kg'!$C$75:$AB$86</definedName>
    <definedName name="Kg_Rng_Shpmts_Incr_IEF">'[3]Shipments - kg'!$C$88:$AB$92</definedName>
    <definedName name="Kg_Rng_Shpmts_Incr_IP">'[3]Shipments - kg'!$C$10:$AB$23</definedName>
    <definedName name="Kg_Rng_Shpmts_Incr_IPF">'[3]Shipments - kg'!$C$25:$AB$29</definedName>
    <definedName name="Kg_Shp_Cntry">'[3]Shipments - kg'!$A$1:$IV$8</definedName>
    <definedName name="Kg_Shp_IE_APPS">'[3]Shipments - kg'!$A$117:$IV$129</definedName>
    <definedName name="Kg_Shp_IE_AWPS">'[3]Shipments - kg'!$A$97:$IV$109</definedName>
    <definedName name="Kg_Shp_IE_Incr">'[3]Shipments - kg'!$A$72:$IV$86</definedName>
    <definedName name="Kg_Shp_IE_Tot">'[3]Shipments - kg'!$A$93:$IV$96</definedName>
    <definedName name="Kg_Shp_IEF_APPS">'[3]Shipments - kg'!$A$130:$IV$136</definedName>
    <definedName name="Kg_Shp_IEF_APPS_Hdr">'[3]Shipments - kg'!$A$117:$IV$118</definedName>
    <definedName name="Kg_Shp_IEF_AWPS">'[3]Shipments - kg'!$A$110:$IV$116</definedName>
    <definedName name="Kg_Shp_IEF_AWPS_Hdr">'[3]Shipments - kg'!$A$97:$IV$98</definedName>
    <definedName name="Kg_Shp_IEF_Incr">'[3]Shipments - kg'!$A$87:$IV$92</definedName>
    <definedName name="Kg_Shp_IEF_Incr_Hdr">'[3]Shipments - kg'!$A$72:$IV$73</definedName>
    <definedName name="Kg_Shp_IP_APPS">'[3]Shipments - kg'!$A$51:$IV$63</definedName>
    <definedName name="Kg_Shp_IP_AWPS">'[3]Shipments - kg'!$A$33:$IV$44</definedName>
    <definedName name="Kg_Shp_IP_Incr">'[3]Shipments - kg'!$A$9:$IV$23</definedName>
    <definedName name="Kg_Shp_IP_Tot">'[3]Shipments - kg'!$A$30:$IV$32</definedName>
    <definedName name="Kg_Shp_IPF_APPS">'[3]Shipments - kg'!$A$64:$IV$71</definedName>
    <definedName name="Kg_Shp_IPF_APPS_Hdr">'[3]Shipments - kg'!$A$51:$IV$52</definedName>
    <definedName name="Kg_Shp_IPF_AWPS">'[3]Shipments - kg'!$A$45:$IV$50</definedName>
    <definedName name="Kg_Shp_IPF_AWPS_Hdr">'[3]Shipments - kg'!$A$33:$IV$33</definedName>
    <definedName name="Kg_Shp_IPF_Incr">'[3]Shipments - kg'!$A$24:$IV$29</definedName>
    <definedName name="Kg_Shp_IPF_Incr_Hdr">'[3]Shipments - kg'!$A$9:$IV$9</definedName>
    <definedName name="Kg_Shp_Origin_Cntry">'[3]Shipments - kg'!$C$6:$AB$6</definedName>
    <definedName name="Kg_Shpmt_Cntry">'[3]Shipments - kg'!$AD$140</definedName>
    <definedName name="Kg_Shpmt_Disct">'[3]Discounts - kg'!$A$200</definedName>
    <definedName name="Kg_Shpmts">'[3]Shipments - kg'!$A$9:$IV$135</definedName>
    <definedName name="Kg_Shpmts_AWPS_Reset">'[3]Shipments - kg'!$A$500</definedName>
    <definedName name="Kg_Shpmts_AWPS_Reset1">'[3]Shipments - kg'!$A$501</definedName>
    <definedName name="Kilograms">[3]Request!$P$25</definedName>
    <definedName name="Lb_Apprv_Dt">'[3]Approved Discts-lb'!$F$3</definedName>
    <definedName name="Lb_APPS_Chk">'[3]Shipments - lb'!$A$1138</definedName>
    <definedName name="Lb_AWPS_Chk">'[3]Shipments - lb'!$A$1117</definedName>
    <definedName name="Lb_Cntry_Disct">'[3]Discounts - lb'!$AB$108</definedName>
    <definedName name="lb_Disc_Edit_Check">'[3]Approved Discts-lb'!$AF$259</definedName>
    <definedName name="Lb_Discts">'[3]Discounts - lb'!$A$16:$IV$98</definedName>
    <definedName name="Lb_Dsc_Cntry">'[3]Discounts - lb'!$A$1:$IV$15</definedName>
    <definedName name="Lb_Dsc_IE_Cur_Disct">'[3]Discounts - lb'!$A$68:$IV$75</definedName>
    <definedName name="Lb_Dsc_IE_Hdr">'[3]Discounts - lb'!$A$60:$IV$62</definedName>
    <definedName name="Lb_Dsc_IE_Min_Hdr">'[3]Discounts - lb'!$A$63:$IV$64</definedName>
    <definedName name="Lb_Dsc_IE_Min_IE">'[3]Discounts - lb'!$A$65:$IV$65</definedName>
    <definedName name="Lb_Dsc_IE_Min_IEF">'[3]Discounts - lb'!$A$66:$IV$67</definedName>
    <definedName name="Lb_Dsc_IE_Pct_Disct">'[3]Discounts - lb'!$A$76:$IV$92</definedName>
    <definedName name="Lb_Dsc_IEF_Pct_Disct">'[3]Discounts - lb'!$A$93:$IV$99</definedName>
    <definedName name="Lb_Dsc_IEF8">'[3]Discounts - lb'!$A$94:$IV$94</definedName>
    <definedName name="Lb_Dsc_IP_Cur_Disct">'[3]Discounts - lb'!$A$25:$IV$31</definedName>
    <definedName name="Lb_Dsc_IP_Hdr">'[3]Discounts - lb'!$A$16:$IV$17</definedName>
    <definedName name="Lb_Dsc_IP_Min_Hdr">'[3]Discounts - lb'!$A$18:$IV$19</definedName>
    <definedName name="Lb_Dsc_IP_Min_IP">'[3]Discounts - lb'!$A$20:$IV$22</definedName>
    <definedName name="Lb_Dsc_IP_Min_IPF">'[3]Discounts - lb'!$A$23:$IV$24</definedName>
    <definedName name="Lb_Dsc_IP_Pct_Disct">'[3]Discounts - lb'!$A$32:$IV$50</definedName>
    <definedName name="Lb_Dsc_IPF_Pct_Disct">'[3]Discounts - lb'!$A$51:$IV$59</definedName>
    <definedName name="Lb_Dsc_IPF8">'[3]Discounts - lb'!$A$52:$IV$52</definedName>
    <definedName name="Lb_Dsc_Origin_Cntry">'[3]Discounts - lb'!$B$7:$AA$7</definedName>
    <definedName name="Lb_Incr_Shp_IE">'[3]Shipments - lb'!$A$162</definedName>
    <definedName name="Lb_Incr_Shp_IEF">'[3]Shipments - lb'!$A$163</definedName>
    <definedName name="Lb_Incr_Shp_IP">'[3]Shipments - lb'!$A$160</definedName>
    <definedName name="Lb_Incr_Shp_IPF">'[3]Shipments - lb'!$A$161</definedName>
    <definedName name="Lb_Rng_Cur_Disct_IE">'[3]Discounts - lb'!$B$72:$AA$74</definedName>
    <definedName name="Lb_Rng_Cur_Disct_IP">'[3]Discounts - lb'!$B$26:$AA$30</definedName>
    <definedName name="Lb_Rng_Disct_IE">'[3]Discounts - lb'!$B$78:$AA$84</definedName>
    <definedName name="Lb_Rng_Disct_IEF">'[3]Discounts - lb'!$B$94:$AA$98</definedName>
    <definedName name="Lb_Rng_Disct_IEHW">'[3]Discounts - lb'!$B$87:$AA$91</definedName>
    <definedName name="Lb_Rng_Disct_IP">'[3]Discounts - lb'!$B$34:$AA$42</definedName>
    <definedName name="Lb_Rng_Disct_IPF">'[3]Discounts - lb'!$B$52:$AA$56</definedName>
    <definedName name="Lb_Rng_Disct_IPHW">'[3]Discounts - lb'!$B$45:$AA$49</definedName>
    <definedName name="Lb_Rng_Disct_Min_IE">'[3]Discounts - lb'!$B$65:$AA$66</definedName>
    <definedName name="Lb_Rng_Disct_Min_IP">'[3]Discounts - lb'!$B$20:$AA$23</definedName>
    <definedName name="Lb_Rng_Shpmts_APPS_IE">'[3]Shipments - lb'!$C$119:$AB$129</definedName>
    <definedName name="Lb_Rng_Shpmts_APPS_IEF">'[3]Shipments - lb'!$C$131:$AB$135</definedName>
    <definedName name="Lb_Rng_Shpmts_APPS_IP">'[3]Shipments - lb'!$C$53:$AB$63</definedName>
    <definedName name="Lb_Rng_Shpmts_APPS_IPF">'[3]Shipments - lb'!$C$65:$AB$69</definedName>
    <definedName name="Lb_Rng_Shpmts_AWPS_IE">'[3]Shipments - lb'!$C$99:$AB$109</definedName>
    <definedName name="Lb_Rng_Shpmts_AWPS_IEF">'[3]Shipments - lb'!$C$111:$AB$115</definedName>
    <definedName name="Lb_Rng_Shpmts_AWPS_IP">'[3]Shipments - lb'!$C$34:$AB$44</definedName>
    <definedName name="Lb_Rng_Shpmts_AWPS_IPF">'[3]Shipments - lb'!$C$46:$AB$50</definedName>
    <definedName name="Lb_Rng_Shpmts_Incr_IE">'[3]Shipments - lb'!$C$75:$AB$86</definedName>
    <definedName name="Lb_Rng_Shpmts_Incr_IEF">'[3]Shipments - lb'!$C$88:$AB$92</definedName>
    <definedName name="Lb_Rng_Shpmts_Incr_IP">'[3]Shipments - lb'!$C$10:$AB$23</definedName>
    <definedName name="Lb_Rng_Shpmts_Incr_IPF">'[3]Shipments - lb'!$C$25:$AB$29</definedName>
    <definedName name="Lb_Shp_Cntry">'[3]Shipments - lb'!$A$1:$IV$8</definedName>
    <definedName name="Lb_Shp_IE_APPS">'[3]Shipments - lb'!$A$117:$IV$129</definedName>
    <definedName name="Lb_Shp_IE_AWPS">'[3]Shipments - lb'!$A$97:$IV$109</definedName>
    <definedName name="Lb_Shp_IE_Incr">'[3]Shipments - lb'!$A$72:$IV$86</definedName>
    <definedName name="Lb_Shp_IE_Tot">'[3]Shipments - lb'!$A$93:$IV$96</definedName>
    <definedName name="Lb_Shp_IEF_APPS">'[3]Shipments - lb'!$A$130:$IV$136</definedName>
    <definedName name="Lb_Shp_IEF_APPS_Hdr">'[3]Shipments - lb'!$A$117:$IV$118</definedName>
    <definedName name="Lb_Shp_IEF_AWPS">'[3]Shipments - lb'!$A$110:$IV$116</definedName>
    <definedName name="Lb_Shp_IEF_AWPS_Hdr">'[3]Shipments - lb'!$A$97:$IV$98</definedName>
    <definedName name="Lb_Shp_IEF_Incr">'[3]Shipments - lb'!$A$87:$IV$92</definedName>
    <definedName name="Lb_Shp_IEF_Incr_Hdr">'[3]Shipments - lb'!$A$72:$IV$73</definedName>
    <definedName name="Lb_Shp_IEF8_APPS">'[3]Shipments - lb'!$A$131:$IV$131</definedName>
    <definedName name="Lb_Shp_IEF8_AWPS">'[3]Shipments - lb'!$A$111:$IV$111</definedName>
    <definedName name="Lb_Shp_IEF8_Incr">'[3]Shipments - lb'!$A$88:$IV$88</definedName>
    <definedName name="Lb_Shp_IP_APPS">'[3]Shipments - lb'!$A$51:$IV$63</definedName>
    <definedName name="Lb_Shp_IP_AWPS">'[3]Shipments - lb'!$A$33:$IV$44</definedName>
    <definedName name="Lb_Shp_IP_Incr">'[3]Shipments - lb'!$A$9:$IV$23</definedName>
    <definedName name="Lb_Shp_IP_Tot">'[3]Shipments - lb'!$A$30:$IV$32</definedName>
    <definedName name="Lb_Shp_IPF_APPS">'[3]Shipments - lb'!$A$64:$IV$71</definedName>
    <definedName name="Lb_Shp_IPF_APPS_Hdr">'[3]Shipments - lb'!$A$51:$IV$52</definedName>
    <definedName name="Lb_Shp_IPF_AWPS">'[3]Shipments - lb'!$A$45:$IV$50</definedName>
    <definedName name="Lb_Shp_IPF_AWPS_Hdr">'[3]Shipments - lb'!$A$33:$IV$33</definedName>
    <definedName name="Lb_Shp_IPF_Incr">'[3]Shipments - lb'!$A$24:$IV$29</definedName>
    <definedName name="Lb_Shp_IPF_Incr_Hdr">'[3]Shipments - lb'!$A$9:$IV$9</definedName>
    <definedName name="Lb_Shp_IPF8_APPS">'[3]Shipments - lb'!$A$65:$IV$65</definedName>
    <definedName name="Lb_Shp_IPF8_AWPS">'[3]Shipments - lb'!$A$46:$IV$46</definedName>
    <definedName name="Lb_Shp_IPF8_Incr">'[3]Shipments - lb'!$A$25:$IV$25</definedName>
    <definedName name="Lb_Shp_Origin_Cntry">'[3]Shipments - lb'!$C$6:$AB$6</definedName>
    <definedName name="Lb_Shpmt_Cntry">'[3]Shipments - lb'!$AD$140</definedName>
    <definedName name="Lb_Shpmt_Disct">'[3]Discounts - lb'!$A$200</definedName>
    <definedName name="Lb_Shpmts">'[3]Shipments - lb'!$A$9:$IV$135</definedName>
    <definedName name="Lb_Shpmts_AWPS_Reset">'[3]Shipments - lb'!$A$500</definedName>
    <definedName name="Lb_Shpmts_AWPS_Reset1">'[3]Shipments - lb'!$A$501</definedName>
    <definedName name="LocalAccts">[3]TempVariables!$F$2</definedName>
    <definedName name="Locations">[3]Request!$C$124</definedName>
    <definedName name="LOOKUP">#REF!</definedName>
    <definedName name="Major_Origin_Cities">[3]Request!$E$124</definedName>
    <definedName name="MBG">[3]Request!$G$42</definedName>
    <definedName name="MBG_NotReq">[3]Request!$P$44</definedName>
    <definedName name="MBG_Option">[3]Request!$M$44</definedName>
    <definedName name="MBG_Req">[3]Request!$Q$44</definedName>
    <definedName name="MINTABLE">[9]SURCHARGES!$H$9:$U$15</definedName>
    <definedName name="ModelDate">[3]Request!$K$1</definedName>
    <definedName name="NatlAccts">[3]TempVariables!$A$2</definedName>
    <definedName name="NDAAll">'[9]Customer Info'!$V$9</definedName>
    <definedName name="Old_Payor_No">[3]Request!$E$56</definedName>
    <definedName name="Old_Shipper_No">[3]Request!$E$54</definedName>
    <definedName name="Op_Months">'[3]Shipments - current'!$B$1</definedName>
    <definedName name="Op_Scenario">[3]Request!$P$74</definedName>
    <definedName name="OpQ">[3]Request!$L$74</definedName>
    <definedName name="OptionType">[6]control!$F$27:$F$29</definedName>
    <definedName name="Orig_Region_1">[3]Request!$A$125</definedName>
    <definedName name="Orig_Region_10">[3]Request!$A$134</definedName>
    <definedName name="Orig_Region_11">[3]Request!$A$135</definedName>
    <definedName name="Orig_Region_12">[3]Request!$A$136</definedName>
    <definedName name="Orig_Region_13">[3]Request!$A$137</definedName>
    <definedName name="Orig_Region_14">[3]Request!$A$138</definedName>
    <definedName name="Orig_Region_15">[3]Request!$A$139</definedName>
    <definedName name="Orig_Region_16">[3]Request!$A$140</definedName>
    <definedName name="Orig_Region_17">[3]Request!$A$141</definedName>
    <definedName name="Orig_Region_18">[3]Request!$A$142</definedName>
    <definedName name="Orig_Region_19">[3]Request!$A$143</definedName>
    <definedName name="Orig_Region_2">[3]Request!$A$126</definedName>
    <definedName name="Orig_Region_20">[3]Request!$A$144</definedName>
    <definedName name="Orig_Region_21">[3]Request!$A$145</definedName>
    <definedName name="Orig_Region_22">[3]Request!$A$146</definedName>
    <definedName name="Orig_Region_23">[3]Request!$A$147</definedName>
    <definedName name="Orig_Region_24">[3]Request!$A$148</definedName>
    <definedName name="Orig_Region_25">[3]Request!$A$149</definedName>
    <definedName name="Orig_Region_26">[3]Request!$A$150</definedName>
    <definedName name="Orig_Region_3">[3]Request!$A$127</definedName>
    <definedName name="Orig_Region_4">[3]Request!$A$128</definedName>
    <definedName name="Orig_Region_5">[3]Request!$A$129</definedName>
    <definedName name="Orig_Region_6">[3]Request!$A$130</definedName>
    <definedName name="Orig_Region_7">[3]Request!$A$131</definedName>
    <definedName name="Orig_Region_8">[3]Request!$A$132</definedName>
    <definedName name="Orig_Region_9">[3]Request!$A$133</definedName>
    <definedName name="Orig1">[3]Request!$L$125</definedName>
    <definedName name="Orig10">[3]Request!$L$134</definedName>
    <definedName name="Orig11">[3]Request!$L$135</definedName>
    <definedName name="Orig12">[3]Request!$L$136</definedName>
    <definedName name="Orig13">[3]Request!$L$137</definedName>
    <definedName name="Orig14">[3]Request!$L$138</definedName>
    <definedName name="Orig15">[3]Request!$L$139</definedName>
    <definedName name="Orig16">[3]Request!$L$140</definedName>
    <definedName name="Orig17">[3]Request!$L$141</definedName>
    <definedName name="Orig18">[3]Request!$L$142</definedName>
    <definedName name="Orig19">[3]Request!$L$143</definedName>
    <definedName name="Orig2">[3]Request!$L$126</definedName>
    <definedName name="Orig20">[3]Request!$L$144</definedName>
    <definedName name="Orig21">[3]Request!$L$145</definedName>
    <definedName name="Orig22">[3]Request!$L$146</definedName>
    <definedName name="Orig23">[3]Request!$L$147</definedName>
    <definedName name="Orig24">[3]Request!$L$148</definedName>
    <definedName name="Orig25">[3]Request!$L$149</definedName>
    <definedName name="Orig26">[3]Request!$L$150</definedName>
    <definedName name="Orig3">[3]Request!$L$127</definedName>
    <definedName name="Orig4">[3]Request!$L$128</definedName>
    <definedName name="Orig5">[3]Request!$L$129</definedName>
    <definedName name="Orig6">[3]Request!$L$130</definedName>
    <definedName name="Orig7">[3]Request!$L$131</definedName>
    <definedName name="Orig8">[3]Request!$L$132</definedName>
    <definedName name="Orig9">[3]Request!$L$133</definedName>
    <definedName name="Origin">[3]Request!$B$124</definedName>
    <definedName name="Origin_Countries">[3]Request!$L$125:$L$150</definedName>
    <definedName name="Origin_Country_Code">[3]Countries!$G$4:$H$224</definedName>
    <definedName name="Origin_Country_Name_Code">[3]Countries!$B$4:$C$224</definedName>
    <definedName name="Origin_Scenario">[3]Request!$E$76</definedName>
    <definedName name="parcels">#REF!</definedName>
    <definedName name="Password">[3]TempVariables!$O$3</definedName>
    <definedName name="Payor_Acct1">[3]Request!$I$23</definedName>
    <definedName name="Payor_Acct2">[3]Request!$I$25</definedName>
    <definedName name="Payor_Acct3">[3]Request!$I$27</definedName>
    <definedName name="Payor_Country">[3]Request!$M$19</definedName>
    <definedName name="Payor_Table">[3]Countries!$HI$4:$HR$101</definedName>
    <definedName name="PayorRgn">[3]Request!$P$15</definedName>
    <definedName name="PNH">#REF!</definedName>
    <definedName name="Pricing_Requested">[3]Request!$A$33</definedName>
    <definedName name="Product">[6]control!$N$27:$N$38</definedName>
    <definedName name="Provinces_Cities">[3]Request!$E$125:$E$150</definedName>
    <definedName name="Range1">#REF!</definedName>
    <definedName name="Region">[3]Request!$O$16</definedName>
    <definedName name="Region_Rev">[3]Request!$E$112:$E$116</definedName>
    <definedName name="RO">#REF!</definedName>
    <definedName name="road">#REF!</definedName>
    <definedName name="RTH">#REF!</definedName>
    <definedName name="Sales_AE">[3]Request!$B$21</definedName>
    <definedName name="Sales_Manager">[3]Request!$B$19</definedName>
    <definedName name="SDAALL">'[9]Customer Info'!$V$15</definedName>
    <definedName name="Service_IE">[3]Request!$R$46</definedName>
    <definedName name="Service_IE_IEF">[3]Request!$R$47</definedName>
    <definedName name="Service_IEF">[3]Request!$S$46</definedName>
    <definedName name="Service_IP">[3]Request!$P$46</definedName>
    <definedName name="Service_IP_IPF">[3]Request!$P$47</definedName>
    <definedName name="Service_IPF">[3]Request!$Q$46</definedName>
    <definedName name="Service_Type">[3]Request!$L$48</definedName>
    <definedName name="Services_Requested">[3]Request!$A$42</definedName>
    <definedName name="Ship_Locations">[3]Request!$M$125:$M$150</definedName>
    <definedName name="Ship_Tender">[3]Request!$E$68</definedName>
    <definedName name="Show9DigitAccts">[3]TempVariables!$J$3</definedName>
    <definedName name="SlsChan">[6]control!$B$27:$B$28</definedName>
    <definedName name="Spec_Op">[3]Request!$A$72</definedName>
    <definedName name="StartMonth">[3]TempVariables!$G$3</definedName>
    <definedName name="Strategy">[3]Request!$A$108</definedName>
    <definedName name="SurchargeType">[6]control!$I$27:$I$32</definedName>
    <definedName name="TABLE">#REF!</definedName>
    <definedName name="TempVariables">[3]TempVariables!$A$1</definedName>
    <definedName name="Tier">'[10]Portfolio Discount'!#REF!</definedName>
    <definedName name="Tot_Annual_Rev">[3]Request!$E$117</definedName>
    <definedName name="USAcctsOnly">[3]TempVariables!$I$3</definedName>
    <definedName name="UserID">[3]TempVariables!$N$3</definedName>
    <definedName name="Value_2K">[3]Request!$E$88</definedName>
    <definedName name="values">[3]Request!$L$16:$O$150</definedName>
    <definedName name="WtMetric">[3]Request!$B$25</definedName>
    <definedName name="YN">[6]control!$P$27:$P$28</definedName>
    <definedName name="zone">#REF!</definedName>
    <definedName name="ZonedOut">[6]rates_input!$R$5:$Z$8</definedName>
    <definedName name="ZonedOut1">[6]rates_input!$I$6:$Z$8</definedName>
    <definedName name="ZonedOut2">[6]rates_input!$I$7:$Z$8</definedName>
    <definedName name="ZONELU">[9]SURCHARGES!$B$9:$D$59</definedName>
    <definedName name="Zones">#REF!,#REF!,#REF!,#REF!</definedName>
    <definedName name="Zones_New">[6]zones_input!$B$1:$G$65536</definedName>
    <definedName name="aaa">'[11]#REF!'!$A$16:$D$24</definedName>
    <definedName name="aaabbb">'[11]#REF!'!$E$19:$E$22</definedName>
    <definedName name="COU_CODE">[12]Code!$A:$A,[12]Code!$C:$C</definedName>
    <definedName name="Excel_BuiltIn_Print_Titles_2_1">#REF!</definedName>
    <definedName name="Excel_BuiltIn_Print_Titles_3_1">#REF!</definedName>
    <definedName name="Excel_BuiltIn_Print_Titles_4_1">#REF!</definedName>
    <definedName name="ff">'[13]#REF!'!$A$16:$D$24</definedName>
    <definedName name="KQ肯尼亚航空">'[14]#REF!'!$A$16:$D$24</definedName>
    <definedName name="QQ群">[12]Code!$A:$A,[12]Code!$C:$C</definedName>
    <definedName name="ref">'[12]Customer Distribution List'!$O$4:$O$25,'[12]Customer Distribution List'!$W$4:$W$25</definedName>
    <definedName name="TaxTV">10%</definedName>
    <definedName name="TaxXL">5%</definedName>
    <definedName name="от_1_кг_по_20кг">43831</definedName>
    <definedName name="擦擦擦擦擦擦">'[15]#REF!'!$A$16:$D$24</definedName>
    <definedName name="分区表">[16]均辉小包报价目录!$E$4,[16]均辉小包报价目录!$E$4,[16]均辉小包报价目录!$E$4,[16]均辉小包报价目录!$E$4,[16]均辉小包报价目录!$E$4,[16]均辉小包报价目录!$E$4</definedName>
    <definedName name="国家">[17]国家二字码!$A$2:$A$261</definedName>
    <definedName name="深圳E邮宝公布价">[18]目录!$H$9</definedName>
    <definedName name="Sheet1">#REF!</definedName>
    <definedName name="\0">[19]Competitors!$A$12:$A$22</definedName>
    <definedName name="\P">#REF!</definedName>
    <definedName name="\R">#REF!</definedName>
    <definedName name="\W">#REF!</definedName>
    <definedName name="\Z">'[20]#REF!'!$W$1</definedName>
    <definedName name="_____AFF1">'[21]#REF!'!$AD$203:$AQ$209</definedName>
    <definedName name="_____UPD1">'[22]#REF!'!$A$1:$IV$7</definedName>
    <definedName name="_____UPD2">'[22]#REF!'!$A$1:$IV$7</definedName>
    <definedName name="____AFF1">#N/A</definedName>
    <definedName name="____AFF2">#N/A</definedName>
    <definedName name="____UPD1">#N/A</definedName>
    <definedName name="____UPD2">#N/A</definedName>
    <definedName name="___123Graph_ACHART_3" hidden="1">[23]Competitors!$E$5:$E$10</definedName>
    <definedName name="___123Graph_ACHART_4" hidden="1">[23]Competitors!$E$12:$E$22</definedName>
    <definedName name="___123Graph_BCHART_3" hidden="1">[23]Competitors!$G$5:$G$10</definedName>
    <definedName name="___123Graph_BCHART_4" hidden="1">[23]Competitors!$G$12:$G$22</definedName>
    <definedName name="___123Graph_CCHART_3" hidden="1">[23]Competitors!$I$5:$I$10</definedName>
    <definedName name="___123Graph_CCHART_4" hidden="1">[23]Competitors!$I$12:$I$22</definedName>
    <definedName name="___123Graph_DCHART_3" hidden="1">[23]Competitors!$K$5:$K$10</definedName>
    <definedName name="___123Graph_DCHART_4" hidden="1">[23]Competitors!$K$12:$K$22</definedName>
    <definedName name="___123Graph_ECHART_3" hidden="1">[23]Competitors!$M$5:$M$10</definedName>
    <definedName name="___123Graph_ECHART_4" hidden="1">[23]Competitors!$M$12:$M$22</definedName>
    <definedName name="___123Graph_FCHART_3" hidden="1">[23]Competitors!$B$5:$B$10</definedName>
    <definedName name="___123Graph_FCHART_4" hidden="1">[23]Competitors!$B$12:$B$22</definedName>
    <definedName name="___123Graph_XCHART_4" hidden="1">[23]Competitors!$A$12:$A$22</definedName>
    <definedName name="___AFF1">#N/A</definedName>
    <definedName name="___AFF2">#N/A</definedName>
    <definedName name="___UPD1">#N/A</definedName>
    <definedName name="___UPD2">#N/A</definedName>
    <definedName name="__1__123Graph_ACHART_3" hidden="1">#N/A</definedName>
    <definedName name="__10__123Graph_ECHART_4" hidden="1">#N/A</definedName>
    <definedName name="__11__123Graph_FCHART_3" hidden="1">#N/A</definedName>
    <definedName name="__12__123Graph_FCHART_4" hidden="1">#N/A</definedName>
    <definedName name="__13__123Graph_XCHART_4" hidden="1">#N/A</definedName>
    <definedName name="__2__123Graph_ACHART_4" hidden="1">#N/A</definedName>
    <definedName name="__3__123Graph_BCHART_3" hidden="1">#N/A</definedName>
    <definedName name="__4__123Graph_BCHART_4" hidden="1">#N/A</definedName>
    <definedName name="__5__123Graph_CCHART_3" hidden="1">#N/A</definedName>
    <definedName name="__6__123Graph_CCHART_4" hidden="1">#N/A</definedName>
    <definedName name="__7__123Graph_DCHART_3" hidden="1">#N/A</definedName>
    <definedName name="__8__123Graph_DCHART_4" hidden="1">#N/A</definedName>
    <definedName name="__9__123Graph_ECHART_3" hidden="1">#N/A</definedName>
    <definedName name="__AAPR_AVA">'[24]#REF!'!$AJ$5</definedName>
    <definedName name="__AAUG_AVA">'[24]#REF!'!$AB$5</definedName>
    <definedName name="__ADEC_AVA">'[24]#REF!'!$AF$5</definedName>
    <definedName name="__AFEB_AVA">'[24]#REF!'!$AH$5</definedName>
    <definedName name="__AFF1">#N/A</definedName>
    <definedName name="__AFF2">#N/A</definedName>
    <definedName name="__AJAN_AVA">'[24]#REF!'!$AG$5</definedName>
    <definedName name="__AJUL_AVA">'[24]#REF!'!$AA$5</definedName>
    <definedName name="__AJUN_AVA">'[24]#REF!'!$AL$5</definedName>
    <definedName name="__AMAR_AVA">'[24]#REF!'!$AI$5</definedName>
    <definedName name="__AMAY_AVA">'[24]#REF!'!$AK$5</definedName>
    <definedName name="__ANOV_AVA">'[24]#REF!'!$AE$5</definedName>
    <definedName name="__AOCT_AVA">'[24]#REF!'!$AD$5</definedName>
    <definedName name="__ASEP_AVA">'[24]#REF!'!$AC$5</definedName>
    <definedName name="__FDS_HYPERLINK_TOGGLE_STATE__" hidden="1">"ON"</definedName>
    <definedName name="__Key1" hidden="1">[25]ZONES!#REF!</definedName>
    <definedName name="__Key2" hidden="1">[25]ZONES!#REF!</definedName>
    <definedName name="__MRP_YTD_AVA">'[24]#REF!'!$AN$5</definedName>
    <definedName name="__TOTAL_AVA">'[24]#REF!'!$AM$5</definedName>
    <definedName name="__UPD1">#N/A</definedName>
    <definedName name="__UPD2">#N/A</definedName>
    <definedName name="__xlfn.COUNTIFS" hidden="1">#NAME?</definedName>
    <definedName name="__YAPR_AVA">'[24]#REF!'!$AZ$5</definedName>
    <definedName name="__YAUG_AVA">'[24]#REF!'!$AR$5</definedName>
    <definedName name="__YDEC_AVA">'[24]#REF!'!$AV$5</definedName>
    <definedName name="__YFEB_AVA">'[24]#REF!'!$AX$5</definedName>
    <definedName name="__YJAN_AVA">'[24]#REF!'!$AW$5</definedName>
    <definedName name="__YJUL_AVA">'[24]#REF!'!$AQ$5</definedName>
    <definedName name="__YJUN_AVA">'[24]#REF!'!$BB$5</definedName>
    <definedName name="__YMAR_AVA">'[24]#REF!'!$AY$5</definedName>
    <definedName name="__YMAY_AVA">'[24]#REF!'!$BA$5</definedName>
    <definedName name="__YNOV_AVA">'[24]#REF!'!$AU$5</definedName>
    <definedName name="__YOCT_AVA">'[24]#REF!'!$AT$5</definedName>
    <definedName name="__YSEP_AVA">'[24]#REF!'!$AS$5</definedName>
    <definedName name="_1__123Graph_ACHART_3" hidden="1">#N/A</definedName>
    <definedName name="_10_">'[20]#REF!'!$A$63:$T$97</definedName>
    <definedName name="_10__123Graph_CCHART_3" hidden="1">#N/A</definedName>
    <definedName name="_10__123Graph_ECHART_4" hidden="1">#N/A</definedName>
    <definedName name="_11__123Graph_FCHART_3" hidden="1">#N/A</definedName>
    <definedName name="_12__123Graph_CCHART_4" hidden="1">#N/A</definedName>
    <definedName name="_12__123Graph_FCHART_4" hidden="1">#N/A</definedName>
    <definedName name="_13__123Graph_XCHART_4" hidden="1">#N/A</definedName>
    <definedName name="_14__123Graph_DCHART_3" hidden="1">#N/A</definedName>
    <definedName name="_16__123Graph_DCHART_4" hidden="1">#N/A</definedName>
    <definedName name="_18__123Graph_ECHART_3" hidden="1">#N/A</definedName>
    <definedName name="_2__123Graph_ACHART_3" hidden="1">#N/A</definedName>
    <definedName name="_2__123Graph_ACHART_4" hidden="1">#N/A</definedName>
    <definedName name="_20_">'[20]#REF!'!$A$113:$T$147</definedName>
    <definedName name="_20__123Graph_ECHART_4" hidden="1">#N/A</definedName>
    <definedName name="_22__123Graph_FCHART_3" hidden="1">#N/A</definedName>
    <definedName name="_24__123Graph_FCHART_4" hidden="1">#N/A</definedName>
    <definedName name="_26__123Graph_XCHART_4" hidden="1">#N/A</definedName>
    <definedName name="_3__123Graph_BCHART_3" hidden="1">#N/A</definedName>
    <definedName name="_30_">'[20]#REF!'!$A$163:$T$197</definedName>
    <definedName name="_4__123Graph_ACHART_4" hidden="1">#N/A</definedName>
    <definedName name="_4__123Graph_BCHART_4" hidden="1">#N/A</definedName>
    <definedName name="_40_">'[20]#REF!'!$A$213:$T$247</definedName>
    <definedName name="_5__123Graph_CCHART_3" hidden="1">#N/A</definedName>
    <definedName name="_50_">'[20]#REF!'!$A$263:$T$297</definedName>
    <definedName name="_6__123Graph_BCHART_3" hidden="1">#N/A</definedName>
    <definedName name="_6__123Graph_CCHART_4" hidden="1">#N/A</definedName>
    <definedName name="_7__123Graph_DCHART_3" hidden="1">#N/A</definedName>
    <definedName name="_8__123Graph_BCHART_4" hidden="1">#N/A</definedName>
    <definedName name="_8__123Graph_DCHART_4" hidden="1">#N/A</definedName>
    <definedName name="_9__123Graph_ECHART_3" hidden="1">#N/A</definedName>
    <definedName name="_AFF1">#REF!</definedName>
    <definedName name="_AFF2">#N/A</definedName>
    <definedName name="_CONTROLE">'[24]#REF!'!$A$1</definedName>
    <definedName name="_DAT1">'[26]#REF!'!$A$2:$A$400</definedName>
    <definedName name="_DAT2">'[26]#REF!'!$B$2:$B$400</definedName>
    <definedName name="_DAT3">'[26]#REF!'!$C$2:$C$400</definedName>
    <definedName name="_DAT4">'[26]#REF!'!$D$2:$D$400</definedName>
    <definedName name="_DAT5">'[24]#REF!'!$E$2:$E$404</definedName>
    <definedName name="_DHL2">'[21]#REF!'!$A$1:$M$95</definedName>
    <definedName name="_EMS1">'[24]#REF!'!$C$11:$S$149</definedName>
    <definedName name="_EMS2">'[24]#REF!'!$A$11:$S$149</definedName>
    <definedName name="_Key2" hidden="1">#REF!</definedName>
    <definedName name="_KPI1">'[24]#REF!'!$C$11:$S$77</definedName>
    <definedName name="_KPI2">'[24]#REF!'!$A$11:$S$77</definedName>
    <definedName name="_Order2" hidden="1">255</definedName>
    <definedName name="_WEF1">'[24]#REF!'!$C$11:$S$132</definedName>
    <definedName name="_WEF2">'[24]#REF!'!$A$11:$S$132</definedName>
    <definedName name="_XP1">'[24]#REF!'!$C$11:$T$147</definedName>
    <definedName name="_XP2">'[24]#REF!'!$A$11:$T$147</definedName>
    <definedName name="abc" hidden="1">[27]zones!#REF!</definedName>
    <definedName name="AD_WPX">'[28]#REF!'!$B$20:$K$28</definedName>
    <definedName name="ALL">'[24]#REF!'!$E$8:$S$10</definedName>
    <definedName name="ALLTREND">'[24]#REF!'!$E$8:$S$10</definedName>
    <definedName name="AMSBALANCESHEET">'[24]#REF!'!$E$1847:$E$2325</definedName>
    <definedName name="AMSVARNLG">'[24]#REF!'!$B$1:$H$75</definedName>
    <definedName name="ANALYSIS">'[24]#REF!'!$A$6:$O$194</definedName>
    <definedName name="Application">[29]Sheet2!$I$18</definedName>
    <definedName name="AR" hidden="1">[30]HKG!$E$5:$E$10</definedName>
    <definedName name="A价">'[31]#REF!'!$N$42:$Y$96</definedName>
    <definedName name="b">[32]Competitors!$S$26:$Z$44</definedName>
    <definedName name="backup">'[33]#REF!'!$K$1:$Q$38</definedName>
    <definedName name="BalanceAllocationDivisionsMarch_31__2000">'[34] prelimanery BS'!$B$2:$H$24</definedName>
    <definedName name="BANALYSIS">'[24]#REF!'!$B$1:$B$5</definedName>
    <definedName name="BELLOW1">'[24]#REF!'!$C$173:$S$271</definedName>
    <definedName name="BFDG">#N/A</definedName>
    <definedName name="BGact2003E">'[35]#REF!'!$A$51:$E$84</definedName>
    <definedName name="BGact2003R">'[35]#REF!'!$A$8:$E$42</definedName>
    <definedName name="BGbud2003E">'[35]#REF!'!$P$51:$T$84</definedName>
    <definedName name="BGbud2003R">'[35]#REF!'!$P$8:$T$42</definedName>
    <definedName name="BI">'[36]#REF!'!$C$16:$D$22</definedName>
    <definedName name="Biz_type">[37]Ref!$O$11:$O$12</definedName>
    <definedName name="BM">'[36]#REF!'!$C$6:$E$15</definedName>
    <definedName name="BORDERMONTHLY">'[24]#REF!'!$F$1:$F$10</definedName>
    <definedName name="BS">'[24]#REF!'!$D$1850:$D$2325</definedName>
    <definedName name="budget">'[38]-&gt; EDV Budget'!$C$1:$N$7</definedName>
    <definedName name="BUDGETFORMAT">'[35]#REF!'!$A$1:$P$2</definedName>
    <definedName name="C_COSTCARD">#REF!</definedName>
    <definedName name="C_COSTDATA">#REF!</definedName>
    <definedName name="C_DOXGRAPH">#REF!</definedName>
    <definedName name="C_MARGINCARD">#REF!</definedName>
    <definedName name="C_RATECARD">'[20]#REF!'!$A$1:$X$1</definedName>
    <definedName name="Capital_expenditures">'[34]Capital expenditures'!$A$3:$D$20</definedName>
    <definedName name="CARAR">'[36]#REF!'!$C$50:$E$58</definedName>
    <definedName name="CARD">'[20]#REF!'!$A$13:$T$47</definedName>
    <definedName name="CARLIAB">'[36]#REF!'!$C$38:$E$46</definedName>
    <definedName name="CATEGORY">'[35]#REF!'!$B$3</definedName>
    <definedName name="CATEGORYPOV">'[35]#REF!'!$B$3</definedName>
    <definedName name="CATLIST">'[35]#REF!'!$A$1:$A$3</definedName>
    <definedName name="CATRESULT">[39]List!$B$243</definedName>
    <definedName name="CC_WPX">'[20]#REF!'!$L$1</definedName>
    <definedName name="check">'[35]#REF!'!$G$5</definedName>
    <definedName name="CN_NEW_CARD">'[20]#REF!'!$A$1:$T$175</definedName>
    <definedName name="CN_ZONES">'[20]#REF!'!$A$7:$R$199</definedName>
    <definedName name="CNDHL" hidden="1">[30]HKG!$G$5:$G$10</definedName>
    <definedName name="CNP_NEW_CARD">'[20]#REF!'!$F$92</definedName>
    <definedName name="CNP_ZONES">'[20]#REF!'!$F$83</definedName>
    <definedName name="competitors1">[40]Competitors!$A$1:$M$81</definedName>
    <definedName name="competitors2">[41]Competitors!$Q$1:$AB$171</definedName>
    <definedName name="Consolidated_Balance_Sheet_after_appropriation_of_net_income">'[34]balance sheet'!$A$2:$E$37</definedName>
    <definedName name="Consolidated_Cash_Flow_Statements_after_appropriation_of_net_income____m">'[42]#REF!'!$A$4:$E$49</definedName>
    <definedName name="CONSWGT">'[24]#REF!'!$E$161:$E$1333</definedName>
    <definedName name="Contract">'[28]#REF!'!$B$4:$E$53</definedName>
    <definedName name="Contract_rates">'[20]#REF!'!$A$2:$V$62</definedName>
    <definedName name="Country_kpi_blok">'[35]#REF!'!$C$59:$R$73</definedName>
    <definedName name="Country_kpi_blok_EMN">'[35]#REF!'!$T$59:$W$73</definedName>
    <definedName name="Country_kpi_EMN">'[35]#REF!'!$T$9:$W$19</definedName>
    <definedName name="Country_kpi_margins">'[35]#REF!'!$C$24:$R$33</definedName>
    <definedName name="Country_kpi_margins_emn">'[35]#REF!'!$T$24:$W$33</definedName>
    <definedName name="Country_kpi_per">'[35]#REF!'!$C$9:$R$19</definedName>
    <definedName name="Countrylist">[43]Country!$A$3:$A$23</definedName>
    <definedName name="COY">'[24]#REF!'!$D$1355:$D$1846</definedName>
    <definedName name="CROSSCHGEMS">'[24]#REF!'!$L$220</definedName>
    <definedName name="CROSSCHGEMS1">'[24]#REF!'!$O$220</definedName>
    <definedName name="CROSSCHGSERO">'[24]#REF!'!$L$220</definedName>
    <definedName name="CROSSCHGSERO1">'[24]#REF!'!$O$220</definedName>
    <definedName name="Curr98">[44]Curr_conv!$AC$11</definedName>
    <definedName name="CurrDOXCard">'[21]#REF!'!$D$4:$N$57</definedName>
    <definedName name="CURRENT_CARD">'[20]#REF!'!$A$1:$Y$1</definedName>
    <definedName name="CurrWPXCard">'[45]Current IMP'!#REF!</definedName>
    <definedName name="Customer_Code">[37]Ref!$Z$5:$Z$21422</definedName>
    <definedName name="data">[46]Zones!$A$9:$X$177</definedName>
    <definedName name="Data2">'[35]#REF!'!$A$1:$F$43</definedName>
    <definedName name="Database" hidden="1">'[47]#REF!'!$A$4:$C$65</definedName>
    <definedName name="DataEP">'[35]#REF!'!$A$1:$F$11</definedName>
    <definedName name="DataNI">'[35]#REF!'!$A$1:$G$27</definedName>
    <definedName name="Default">[37]Ref!$O$5:$O$7</definedName>
    <definedName name="DepotAC">'[24]#REF!'!$O$8:$O$22</definedName>
    <definedName name="DepotStA20">'[24]#REF!'!$C$8:$C$22</definedName>
    <definedName name="DepotStA6">'[24]#REF!'!$G$8:$G$22</definedName>
    <definedName name="DepotSTRoute">'[24]#REF!'!$K$8:$K$22</definedName>
    <definedName name="DepotZiek">'[24]#REF!'!$S$8:$S$22</definedName>
    <definedName name="DESTCOSTS">'[20]#REF!'!$A$9:$BB$60</definedName>
    <definedName name="Destinations">[41]Competitors!$R$136:$X$175</definedName>
    <definedName name="DFAD">#N/A</definedName>
    <definedName name="dfd">'[48]#REF!'!$AK$10:$AT$147</definedName>
    <definedName name="DFF" hidden="1">#N/A</definedName>
    <definedName name="dhd">[40]Competitors!$Q$1:$AA$176</definedName>
    <definedName name="DHL">'[21]#REF!'!$A$1:$M$95</definedName>
    <definedName name="dhl_disc">[37]Ref!$I$5:$I$397</definedName>
    <definedName name="DHLD" hidden="1">[49]Competitors!$K$12:$K$22</definedName>
    <definedName name="DHLNEW">[41]Competitors!$S$4:$Z$22</definedName>
    <definedName name="DHLOLD">[41]Competitors!$S$26:$Z$44</definedName>
    <definedName name="dhlsd">#N/A</definedName>
    <definedName name="DHL分区表" hidden="1">'[21]#REF!'!$G$12:$G$22</definedName>
    <definedName name="DIRECTORY">'[35]#REF!'!$B$6</definedName>
    <definedName name="dkjt">'[48]#REF!'!$A$1:$L$88</definedName>
    <definedName name="Docs">'[26]#REF!'!$B$10:$J$1014</definedName>
    <definedName name="DOX_Band">'[20]#REF!'!$BF$12:$BI$19</definedName>
    <definedName name="DOX_GRAPHS">'[20]#REF!'!$A$1:$L$88</definedName>
    <definedName name="DOX_MMS">'[20]#REF!'!$G$10:$O$147</definedName>
    <definedName name="Dox_pivot_table">'[20]#REF!'!$BN$6:$BV$17</definedName>
    <definedName name="DOX_Prdt">[37]Ref!$C$8:$C$10</definedName>
    <definedName name="DOXACPS">'[20]#REF!'!$BH$6:$BL$13</definedName>
    <definedName name="DOXKGINP">'[20]#REF!'!$AS$1</definedName>
    <definedName name="DTD_0.5_kg">'[20]#REF!'!$AK$10:$AT$147</definedName>
    <definedName name="dte">'[48]#REF!'!$A$54</definedName>
    <definedName name="dted" hidden="1">'[50]#REF!'!$I$12:$I$22</definedName>
    <definedName name="earningsmail00q1">'[34]Mail Division'!$A$2:$H$22</definedName>
    <definedName name="ECHART" hidden="1">[51]Competitors!$M$5:$M$10</definedName>
    <definedName name="efe">[52]Competitors!$B$71</definedName>
    <definedName name="EMN_kpi_margin">'[53]EMN KPI''s '!$D$24:$V$39</definedName>
    <definedName name="EMS">'[24]#REF!'!$D$709:$D$908</definedName>
    <definedName name="ENT">[39]List!$B$3</definedName>
    <definedName name="entities">'[24]#REF!'!$Q$11:$R$165</definedName>
    <definedName name="ENTITY">[54]Pov!$B$5</definedName>
    <definedName name="ENTLIST">'[35]#REF!'!$A$1:$A$670</definedName>
    <definedName name="ES" hidden="1">[51]Competitors!$B$5:$B$10</definedName>
    <definedName name="etit">[52]Competitors!$B$79</definedName>
    <definedName name="eur">'[55]#REF!'!$A$1</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56]F2'!$M$40</definedName>
    <definedName name="F1_Presentation">'[56]F2'!$A$1:$O$56</definedName>
    <definedName name="factor">'[57]FX06 - FX07 factor'!$A$8:$E$69</definedName>
    <definedName name="fas" hidden="1">'[28]#REF!'!$I$12:$I$22</definedName>
    <definedName name="fd">'[48]#REF!'!$BH$6:$BL$13</definedName>
    <definedName name="fdf">[52]Competitors!$S$92:$AA$110</definedName>
    <definedName name="FEDEX">[41]Competitors!$S$92:$AA$110</definedName>
    <definedName name="fer">'[48]#REF!'!$A$180</definedName>
    <definedName name="fet">[52]Competitors!$B$83</definedName>
    <definedName name="fgsfg">[30]HKG!$F$92</definedName>
    <definedName name="Fid">'[36]#REF!'!$C$74:$E$82</definedName>
    <definedName name="FILENAME">'[35]#REF!'!$B$7</definedName>
    <definedName name="Financial_Data_Actual">'[24]#REF!'!$A$1:$N$77</definedName>
    <definedName name="FREQUENCY">[39]List!$B$8</definedName>
    <definedName name="FRT">'[24]#REF!'!$D$281:$D$419</definedName>
    <definedName name="GFSDFAG">#N/A</definedName>
    <definedName name="GLO">'[24]#REF!'!$D$7:$D$277</definedName>
    <definedName name="GLOBAL1">'[24]#REF!'!$C$11:$S$164</definedName>
    <definedName name="GLOBAL2">'[24]#REF!'!$A$11:$S$164</definedName>
    <definedName name="GOTO_CCC">'[20]#REF!'!$A$99</definedName>
    <definedName name="GOTO_CCD">'[20]#REF!'!$A$54</definedName>
    <definedName name="GOTO_CDG">'[20]#REF!'!$A$180</definedName>
    <definedName name="GOTO_CMC">'[20]#REF!'!$A$140</definedName>
    <definedName name="GOTO_CPDG">[41]Competitors!$A$25</definedName>
    <definedName name="GOTO_CPwg">[41]Competitors!$A$54</definedName>
    <definedName name="GOTO_CRC">'[20]#REF!'!$A$1</definedName>
    <definedName name="GOTO_CWG">#REF!</definedName>
    <definedName name="GOTO_DESTINATIO">[41]Competitors!$B$83</definedName>
    <definedName name="GOTO_DHLNEW">[41]Competitors!$B$71</definedName>
    <definedName name="GOTO_DHLOLD">[41]Competitors!$B$73</definedName>
    <definedName name="GOTO_FEDEX">[41]Competitors!$B$79</definedName>
    <definedName name="GOTO_NCC">'[20]#REF!'!$A$99</definedName>
    <definedName name="GOTO_NCD">'[20]#REF!'!$A$54</definedName>
    <definedName name="GOTO_NDG">'[20]#REF!'!$A$180</definedName>
    <definedName name="GOTO_NMC">'[20]#REF!'!$A$140</definedName>
    <definedName name="GOTO_NRC">'[20]#REF!'!$A$1</definedName>
    <definedName name="GOTO_OTHER">[41]Competitors!$B$81</definedName>
    <definedName name="GOTO_PRINTMENU">'[20]#REF!'!$B$55</definedName>
    <definedName name="GOTO_TNT">[41]Competitors!$B$77</definedName>
    <definedName name="GOTO_UPS">[41]Competitors!$B$75</definedName>
    <definedName name="GR" hidden="1">[51]Competitors!$K$5:$K$10</definedName>
    <definedName name="GRAPH" hidden="1">[51]Competitors!$B$5:$B$10</definedName>
    <definedName name="GRD" hidden="1">[51]Competitors!$K$12:$K$22</definedName>
    <definedName name="HEADCOUNT1">'[24]#REF!'!$C$11:$S$174</definedName>
    <definedName name="HEADCOUNT2">'[24]#REF!'!$A$11:$S$174</definedName>
    <definedName name="headerA">[58]Setup!$I$5</definedName>
    <definedName name="headerB">'[58]EXP EUR DIS'!$B$5</definedName>
    <definedName name="hg">'[21]#REF!'!$A$1:$Y$63</definedName>
    <definedName name="hhh">'[48]#REF!'!$A$180</definedName>
    <definedName name="Hide_Zones">[59]ZONES!$C$1</definedName>
    <definedName name="hj">'[21]#REF!'!$C$78</definedName>
    <definedName name="HKC02_D">[60]Original_CeilingRates!#REF!</definedName>
    <definedName name="HKC02_W">[60]Original_CeilingRates!#REF!</definedName>
    <definedName name="HKC03_D">[60]Original_CeilingRates!#REF!</definedName>
    <definedName name="HKC03_W">[60]Original_CeilingRates!#REF!</definedName>
    <definedName name="HKC04_D">[60]Original_CeilingRates!#REF!</definedName>
    <definedName name="HKC04_W">[60]Original_CeilingRates!#REF!</definedName>
    <definedName name="HKGCO">[41]Competitors!$AF$114:$AM$132</definedName>
    <definedName name="hkh">'[48]#REF!'!$A$140</definedName>
    <definedName name="HKUPS" hidden="1">[51]Competitors!$K$12:$K$22</definedName>
    <definedName name="iata_lu">'[21]#REF!'!$I$48:$J$282</definedName>
    <definedName name="ie_lu">'[21]#REF!'!$I$12:$M$19</definedName>
    <definedName name="iii">'[48]#REF!'!$A$99</definedName>
    <definedName name="IMP">'[21]#REF!'!$AD$128:$AO$146</definedName>
    <definedName name="IMP30319CONSO">'[24]#REF!'!$C$1</definedName>
    <definedName name="IMPRESULTDIV">'[24]#REF!'!$B$1</definedName>
    <definedName name="Income_Statement_Overview_TNT_Post_Group____m">'[34]Income Statement'!$A$2:$H$47</definedName>
    <definedName name="index">'[61]TPG Key figures'!$D$26:$D$102,'[61]TPG Key figures'!$F$26:$F$103,'[61]TPG Key figures'!$P$26:$P$104,'[61]TPG Key figures'!$R$26:$R$105,'[61]TPG Key figures'!$W$26:$W$106,'[61]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48]#REF!'!$A$54</definedName>
    <definedName name="JK">'[21]#REF!'!$C$78</definedName>
    <definedName name="kdjkt">'[48]#REF!'!$BN$6:$BV$17</definedName>
    <definedName name="kjfkd">'[48]#REF!'!$G$10:$O$147</definedName>
    <definedName name="kukuk">'[48]#REF!'!$A$1</definedName>
    <definedName name="kykyk">[52]Competitors!$B$81</definedName>
    <definedName name="Label">[62]L!$C$2:$D$9</definedName>
    <definedName name="LHANALYSIS">'[24]#REF!'!$B$76:$O$101</definedName>
    <definedName name="LR_WPX">'[28]#REF!'!$Z$20:$AI$28</definedName>
    <definedName name="MAILFAST1">'[24]#REF!'!$C$11:$S$147</definedName>
    <definedName name="MAILFAST2">'[24]#REF!'!$A$11:$S$147</definedName>
    <definedName name="MailvolumesNetherlands">'[34]Mail Division'!$A$60:$G$69</definedName>
    <definedName name="MAINMENU">'[20]#REF!'!$B$46</definedName>
    <definedName name="majoraccount_wso">'[38]-&gt; EDV Budget'!$C$34:$N$35</definedName>
    <definedName name="MF">'[24]#REF!'!$D$1166:$D$1351</definedName>
    <definedName name="mnth">[58]Setup!$D$5</definedName>
    <definedName name="mnthb">[63]Setup!$D$5</definedName>
    <definedName name="monat">[38]Tool!$J$3</definedName>
    <definedName name="Month">[64]Sheet4!$B$2:$C$14</definedName>
    <definedName name="MONTHNAME">[65]MENU!$M$7</definedName>
    <definedName name="Months">'[24]#REF!'!$F$11:$F$23</definedName>
    <definedName name="msc_dock">'[21]#REF!'!$E$2</definedName>
    <definedName name="msc_lu">'[21]#REF!'!$A$2:$B$93</definedName>
    <definedName name="N_COSTCARD">#REF!</definedName>
    <definedName name="N_COSTDATA">#REF!</definedName>
    <definedName name="N_DOXGRAPH">#REF!</definedName>
    <definedName name="N_MARGINCARD">#REF!</definedName>
    <definedName name="N_RATECARD">#REF!</definedName>
    <definedName name="Names">[66]Names!$A$2:$B$1370</definedName>
    <definedName name="NAT">'[24]#REF!'!$D$423:$D$510</definedName>
    <definedName name="NATIONAL1">'[24]#REF!'!$C$11:$S$81</definedName>
    <definedName name="NATIONAL2">'[24]#REF!'!$A$11:$S$81</definedName>
    <definedName name="NC_WPX">'[20]#REF!'!$L$1</definedName>
    <definedName name="NETEMS">'[24]#REF!'!$D$1614</definedName>
    <definedName name="NETEMS1">'[24]#REF!'!$L$271</definedName>
    <definedName name="NETEMS2">'[24]#REF!'!$O$271</definedName>
    <definedName name="NEW_CARD">#REF!</definedName>
    <definedName name="NEW_CARD_VS_OLD">'[41]New card vs old'!$A$1:$Y$63</definedName>
    <definedName name="NewcardvsOld">'[41]New card vs old'!$A$1:$Y$63</definedName>
    <definedName name="nnnn">'[48]#REF!'!$B$55</definedName>
    <definedName name="Non_recurring_costs">'[34]Goodwill, non-rec.'!$B$26:$G$35</definedName>
    <definedName name="NONDIV1">'[24]#REF!'!$C$11:$S$271</definedName>
    <definedName name="NONDIV2">'[24]#REF!'!$A$11:$S$271</definedName>
    <definedName name="NONDIVEMS">'[24]#REF!'!$A$11:$S$271</definedName>
    <definedName name="NONDIVFR">'[24]#REF!'!$A$11:$S$271</definedName>
    <definedName name="NONDIVSERO">'[24]#REF!'!$A$11:$S$271</definedName>
    <definedName name="NZD">#REF!</definedName>
    <definedName name="OB_Costs">'[20]#REF!'!$B$1:$F$27</definedName>
    <definedName name="OB_DOX">#REF!</definedName>
    <definedName name="OB_WPX">#REF!</definedName>
    <definedName name="OLDDOXACPS">'[20]#REF!'!$BC$6:$BG$13</definedName>
    <definedName name="OLDWPXACPS">'[20]#REF!'!$BC$17:$BG$24</definedName>
    <definedName name="OTHER">[41]Competitors!$S$114:$AB$132</definedName>
    <definedName name="outlook">'[42]#REF!'!$A$3:$H$42</definedName>
    <definedName name="P_COMPETITORS1">'[20]#REF!'!$B$104</definedName>
    <definedName name="P_COMPETITORS2">'[20]#REF!'!$B$116</definedName>
    <definedName name="P_CONTRACT_RATE">'[20]#REF!'!$B$137</definedName>
    <definedName name="P_CURRENT_CARD">'[20]#REF!'!$B$71</definedName>
    <definedName name="P_DOX_GRAPHS">'[20]#REF!'!$B$158</definedName>
    <definedName name="P_NEW_CARD">'[20]#REF!'!$B$92</definedName>
    <definedName name="P_PRISMDATA">'[20]#REF!'!$B$59</definedName>
    <definedName name="P_RATE_TABLES">'[20]#REF!'!$B$145</definedName>
    <definedName name="P_WPX_GRAPHS">'[20]#REF!'!$B$170</definedName>
    <definedName name="P_ZONES">'[20]#REF!'!$B$83</definedName>
    <definedName name="Parcels1">[67]LOOKUP!$N$10:$W$4014</definedName>
    <definedName name="pdt_type">[37]Ref!$C$5:$C$9</definedName>
    <definedName name="PERIOD">[68]Pov!$B$4</definedName>
    <definedName name="PERLIST">'[35]#REF!'!$A$1:$A$12</definedName>
    <definedName name="PERRESULT">[39]List!$B$312</definedName>
    <definedName name="perSumE">'[35]#REF!'!$B$25:$G$37</definedName>
    <definedName name="perSumEbit">'[35]#REF!'!$K$25:$T$37</definedName>
    <definedName name="perSumR">'[35]#REF!'!$B$7:$G$19</definedName>
    <definedName name="perSumRev">'[35]#REF!'!$K$7:$T$19</definedName>
    <definedName name="PNL_MONTH_FFR">'[69]#REF!'!$A$1:$M$47</definedName>
    <definedName name="PNL_MONTH_NLG">'[69]#REF!'!$A$1:$M$45</definedName>
    <definedName name="PNL_YTD_FFR">'[69]#REF!'!$A$1:$O$45</definedName>
    <definedName name="PNL_YTD_NLG">'[69]#REF!'!$A$1:$M$45</definedName>
    <definedName name="pov_upload_cat">[70]POV!$K$11</definedName>
    <definedName name="PPL">'[36]#REF!'!$C$27:$D$34</definedName>
    <definedName name="PRINT_AREA_MI">'[71]#REF!'!$N$42:$Y$96</definedName>
    <definedName name="PRINT_B">#N/A</definedName>
    <definedName name="Print_tariff">'[20]#REF!'!$AW$10:$BB$147</definedName>
    <definedName name="_xlnm.Print_Titles" hidden="1">'[71]#REF!'!$A$1:$IV$7</definedName>
    <definedName name="PRINT_TITLES_MI">'[71]#REF!'!$A$1:$IV$7</definedName>
    <definedName name="print——b">#N/A</definedName>
    <definedName name="PRISM_DATA">#REF!</definedName>
    <definedName name="PRISMDATA">#REF!</definedName>
    <definedName name="Property">'[36]#REF!'!$C$5:$D$11</definedName>
    <definedName name="Proposed_Revenue">'[20]#REF!'!$BF$33:$BM$37</definedName>
    <definedName name="quartal">[38]Tool!$J$25</definedName>
    <definedName name="Rate_10">'[20]#REF!'!$A$52:$T$97</definedName>
    <definedName name="Rate_20">'[20]#REF!'!$A$102:$T$147</definedName>
    <definedName name="Rate_30">'[20]#REF!'!$A$152:$T$197</definedName>
    <definedName name="Rate_40">'[20]#REF!'!$A$202:$T$247</definedName>
    <definedName name="Rate_50">'[20]#REF!'!$A$252:$T$297</definedName>
    <definedName name="RATE_TABLES">'[20]#REF!'!$A$1:$T$297</definedName>
    <definedName name="rates">'[57]Current CL 2006 rates @ FX06'!$A$7:$D$66</definedName>
    <definedName name="Regio_s_Actual">'[24]#REF!'!$A$1:$N$77</definedName>
    <definedName name="REGOFFNONDIV">'[24]#REF!'!$F$132:$S$134</definedName>
    <definedName name="RESULTATNET1">'[24]#REF!'!$O$271</definedName>
    <definedName name="REV_MONTH_FFR">'[69]#REF!'!$A$1:$R$25</definedName>
    <definedName name="REV_MONTH_NLG">'[69]#REF!'!$A$1:$R$25</definedName>
    <definedName name="REV_YTD_FFR">'[69]#REF!'!$A$1:$R$25</definedName>
    <definedName name="REV_YTD_NLG">'[69]#REF!'!$A$1:$R$25</definedName>
    <definedName name="revearningsMEL">'[34]Rev in %'!$A$4:$F$35</definedName>
    <definedName name="Revenues_and_volumes_Domestic_and_Direct_Mail">'[34]Mail Division'!$A$25:$G$57</definedName>
    <definedName name="RevenuesEarningsMail00q1ytd">'[34]Mail Division'!$A$2:$H$22</definedName>
    <definedName name="reverse">'[35]#REF!'!$D$30:$D$40,'[35]#REF!'!$F$30:$F$40,'[35]#REF!'!$P$30:$P$40,'[35]#REF!'!$R$30:$R$40,'[35]#REF!'!$W$30:$W$40,'[35]#REF!'!$Y$30:$Y$40,'[35]#REF!'!$D$42,'[35]#REF!'!$F$42,'[35]#REF!'!$P$42,'[35]#REF!'!$R$42,'[35]#REF!'!$W$42,'[35]#REF!'!$Y$42,'[35]#REF!'!$D$47:$D$51,'[35]#REF!'!$F$47:$F$51,'[35]#REF!'!$P$47:$P$51,'[35]#REF!'!$R$47:$R$51,'[35]#REF!'!$W$47:$W$51,'[35]#REF!'!$Y$47:$Y$51,'[35]#REF!'!$D$55:$D$56,'[35]#REF!'!$F$55:$F$56,'[35]#REF!'!$P$55:$P$56,'[35]#REF!'!$R$55:$R$56</definedName>
    <definedName name="rgc_lu">'[21]#REF!'!$I$2:$M$8</definedName>
    <definedName name="Road1">[67]LOOKUP!$Z$10:$AI$3000</definedName>
    <definedName name="RR">#N/A</definedName>
    <definedName name="RZ_C_CARD">#REF!</definedName>
    <definedName name="RZ_COMP">'[41]New card vs old'!$C$78</definedName>
    <definedName name="RZ_N_CARD">#REF!</definedName>
    <definedName name="SALES">#REF!</definedName>
    <definedName name="samson1995">'[71]#REF!'!$N$42:$Y$96</definedName>
    <definedName name="Scenario">[71]Scenario!#REF!</definedName>
    <definedName name="sdfs">'[48]#REF!'!$A$99</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O1">'[24]#REF!'!$L$271</definedName>
    <definedName name="SERO2">'[24]#REF!'!$O$271</definedName>
    <definedName name="SHIPMENTS">#REF!</definedName>
    <definedName name="SPE">'[24]#REF!'!$D$912:$D$1088</definedName>
    <definedName name="SPECIAL1">'[24]#REF!'!$C$11:$S$154</definedName>
    <definedName name="SPECIAL2">'[24]#REF!'!$A$11:$S$154</definedName>
    <definedName name="SR_WPX">'[28]#REF!'!$N$20:$W$28</definedName>
    <definedName name="supschedule">'[33]#REF!'!$A$1:$H$46</definedName>
    <definedName name="TABLE30319CONSO">'[24]#REF!'!$B$1:$K$2985</definedName>
    <definedName name="TABLE30319DIV">'[24]#REF!'!$B$1:$F$22</definedName>
    <definedName name="TAN">'[24]#REF!'!$D$1090:$D$1162</definedName>
    <definedName name="TANAT1">'[24]#REF!'!$C$11:$S$86</definedName>
    <definedName name="TANAT2">'[24]#REF!'!$A$11:$S$86</definedName>
    <definedName name="Temp3">'[71]#REF!'!$C$1:$K$5645</definedName>
    <definedName name="TEMPLATE">[68]Pov!$B$2</definedName>
    <definedName name="TEMPLIST">'[35]#REF!'!$A$1:$A$5</definedName>
    <definedName name="tert">[52]Competitors!$A$25</definedName>
    <definedName name="TEST0">'[26]#REF!'!$A$2:$D$400</definedName>
    <definedName name="TESTKEYS">'[26]#REF!'!$A$2:$D$400</definedName>
    <definedName name="TESTVKEY">'[26]#REF!'!$A$1:$D$1</definedName>
    <definedName name="tete">[52]Competitors!$A$54</definedName>
    <definedName name="tetet">'[48]#REF!'!$A$1</definedName>
    <definedName name="TNT">[23]Competitors!$S$70:$Y$88</definedName>
    <definedName name="TNTXIAMEN" hidden="1">#N/A</definedName>
    <definedName name="TOPEMS">'[24]#REF!'!$E$1:$E$11</definedName>
    <definedName name="TOPGLOBAL">'[24]#REF!'!$E$1:$E$11</definedName>
    <definedName name="TOPHEADCOUNT">'[24]#REF!'!$E$1:$E$11</definedName>
    <definedName name="TOPKPI">'[24]#REF!'!$F$1:$F$11</definedName>
    <definedName name="TOPMAILFAST">'[24]#REF!'!$E$1:$E$11</definedName>
    <definedName name="TOPNATIONAL">'[24]#REF!'!$E$1:$E$11</definedName>
    <definedName name="TOPNONDIV">'[24]#REF!'!$E$1:$E$11</definedName>
    <definedName name="TOPSPECIAL">'[24]#REF!'!$E$1:$E$11</definedName>
    <definedName name="TOPTANAT">'[24]#REF!'!$D$1:$D$11</definedName>
    <definedName name="TOPWEF">'[24]#REF!'!$E$1:$E$11</definedName>
    <definedName name="TOPXP">'[24]#REF!'!$E$1:$E$11</definedName>
    <definedName name="TPG">#REF!</definedName>
    <definedName name="TRANS_STAT">'[24]#REF!'!$C$11:$S$77</definedName>
    <definedName name="TRANS_STAT1">'[24]#REF!'!$C$11:$S$77</definedName>
    <definedName name="tre">'[48]#REF!'!$A$140</definedName>
    <definedName name="TRENDAOUT">'[24]#REF!'!$D$8:$S$10</definedName>
    <definedName name="Ttl_contract">'[28]#REF!'!$B$4:$B$53</definedName>
    <definedName name="TXTUPLDEMS">'[24]#REF!'!$B$1:$C$2325</definedName>
    <definedName name="TXTUPLDEMS1">'[24]#REF!'!$N$1:$O$2325</definedName>
    <definedName name="TXTUPLDTNT">'[24]#REF!'!$B$1:$C$2325</definedName>
    <definedName name="TXTUPLDTNT1">'[24]#REF!'!$N$1:$O$2325</definedName>
    <definedName name="UI" hidden="1">[51]Competitors!$M$12:$M$22</definedName>
    <definedName name="UPD">'[22]#REF!'!$A$1:$IV$7</definedName>
    <definedName name="UPLDCONSO">'[24]#REF!'!$D$1:$D$2340</definedName>
    <definedName name="UPLDCONSO1">'[24]#REF!'!$F$1</definedName>
    <definedName name="UPLDFR">'[24]#REF!'!$D$1:$D$2340</definedName>
    <definedName name="UPLDFRCHR">'[24]#REF!'!$C$1:$D$2345</definedName>
    <definedName name="UPLDSERO">'[24]#REF!'!$D$1:$D$2325</definedName>
    <definedName name="UPLOADFILE">'[24]#REF!'!$A$1:$D$2325</definedName>
    <definedName name="UPLOADFILEEMS">'[24]#REF!'!$A$1:$D$2325</definedName>
    <definedName name="UPLOADFILETNT">'[24]#REF!'!$A$1:$D$2325</definedName>
    <definedName name="UPS">'[22]#REF!'!$A$1:$IV$7</definedName>
    <definedName name="UPS大货价">'[22]#REF!'!$A$1:$IV$7</definedName>
    <definedName name="USD">#REF!</definedName>
    <definedName name="usp">'[71]#REF!'!$N$42:$Y$96</definedName>
    <definedName name="Valid_Countries">'[24]#REF!'!$A$3:$A$14</definedName>
    <definedName name="ValidDepots">'[24]#REF!'!$B$1:$B$8219</definedName>
    <definedName name="VARANA_COST">'[24]#REF!'!$A$102:$O$194</definedName>
    <definedName name="VARANA_DIVC">'[24]#REF!'!$A$128:$O$186</definedName>
    <definedName name="VARANA_EMSDC">'[24]#REF!'!$A$121:$O$127</definedName>
    <definedName name="VARANA_F_A">'[24]#REF!'!$A$187:$O$192</definedName>
    <definedName name="VARANA_LH">'[24]#REF!'!$B$76:$O$101</definedName>
    <definedName name="VARANA_M_O">'[24]#REF!'!$A$187:$O$194</definedName>
    <definedName name="VARANA_M_O1">'[24]#REF!'!$A$6:$O$194</definedName>
    <definedName name="VARANA_OPS">'[24]#REF!'!$A$102:$O$120</definedName>
    <definedName name="VARANA_REV">'[24]#REF!'!$B$7:$O$75</definedName>
    <definedName name="vbbbb">[52]Competitors!$B$77</definedName>
    <definedName name="vdc">[52]Competitors!$B$73</definedName>
    <definedName name="Vehicle">'[36]#REF!'!$C$62:$E$70</definedName>
    <definedName name="week">'[24]#REF!'!$B$4</definedName>
    <definedName name="WK">[72]EBIT!$T$82</definedName>
    <definedName name="wk_mnth">'[73]CHT EBIT BUD WKLY'!$AA$52</definedName>
    <definedName name="wk_qtr">'[73]CHT EBIT BUD WKLY'!$AB$52</definedName>
    <definedName name="wk_qtr2">'[73]CHT EBIT BUD WKLY'!$AB$54</definedName>
    <definedName name="wka">[58]Setup!$D$6</definedName>
    <definedName name="wkb">[58]Setup!$D$7</definedName>
    <definedName name="wkc">[58]Setup!$D$9</definedName>
    <definedName name="wkd">[58]Setup!$D$10</definedName>
    <definedName name="WPX">'[20]#REF!'!$B$52</definedName>
    <definedName name="WPX_Band">'[20]#REF!'!$BF$23:$BI$30</definedName>
    <definedName name="WPX_GRAPHS">'[20]#REF!'!$A$1:$L$87</definedName>
    <definedName name="WPX_MMS">'[20]#REF!'!$P$10:$X$147</definedName>
    <definedName name="WPX_pivot_table">'[20]#REF!'!$CA$6:$CI$16</definedName>
    <definedName name="WPXACPS">'[20]#REF!'!$BH$17:$BL$24</definedName>
    <definedName name="WPXKGINP">'[20]#REF!'!$AS$1</definedName>
    <definedName name="XCHARGE">'[24]#REF!'!$E$216:$S$221</definedName>
    <definedName name="XP">'[24]#REF!'!$D$514:$D$705</definedName>
    <definedName name="ytdSumE">'[35]#REF!'!$B$25:$G$37</definedName>
    <definedName name="ytdSumEbit">'[35]#REF!'!$K$25:$T$37</definedName>
    <definedName name="ytdSumR">'[35]#REF!'!$B$7:$G$19</definedName>
    <definedName name="ytdSumrev">'[35]#REF!'!$K$7:$T$19</definedName>
    <definedName name="Z_Rates">'[20]#REF!'!$BD$31</definedName>
    <definedName name="Zones_Rev">'[20]#REF!'!$D$10:$F$147</definedName>
    <definedName name="ZONES1">'[20]#REF!'!$A$9:$BB$60</definedName>
    <definedName name="ZONES2">'[20]#REF!'!$D$9:$BB$147</definedName>
    <definedName name="ZPivot_Table">'[20]#REF!'!$Y$10:$AJ$147</definedName>
    <definedName name="Ztariff">'[20]#REF!'!$AU$10:$BB$147</definedName>
    <definedName name="备注_____1、以上价格供参考_其中以港币计价为标准_1HKD_1.07RMB">#N/A</definedName>
    <definedName name="日中" hidden="1">[19]Competitors!$B$12:$B$22</definedName>
    <definedName name="香港DHL28区分区表">'[21]#REF!'!$BM$5:$BU$16</definedName>
    <definedName name="香港DHLD" hidden="1">[49]Competitors!$A$12:$A$22</definedName>
    <definedName name="中港件" hidden="1">[19]Competitors!$M$12:$M$22</definedName>
    <definedName name="aa" hidden="1">{"F3 Presentation",#N/A,FALSE,"F3 ";"F3 detail",#N/A,FALSE,"F3 "}</definedName>
    <definedName name="aaaa" hidden="1">{#N/A,#N/A,FALSE,"Week 2002";#N/A,#N/A,FALSE,"YTD 2002";#N/A,#N/A,FALSE,"Quarterly Trend(Q3)"}</definedName>
    <definedName name="ab" hidden="1">{"F3 Presentation",#N/A,FALSE,"F3 ";"F3 detail",#N/A,FALSE,"F3 "}</definedName>
    <definedName name="ac" hidden="1">{"F3 detail",#N/A,FALSE,"F1";"F3 Presentation",#N/A,FALSE,"F3 "}</definedName>
    <definedName name="ad" hidden="1">{"F3 Presentation",#N/A,FALSE,"F3 ";"F3 detail",#N/A,FALSE,"F3 "}</definedName>
    <definedName name="ae" hidden="1">{"F3 Presentation",#N/A,FALSE,"F3 ";"F3 detail",#N/A,FALSE,"F3 "}</definedName>
    <definedName name="af" hidden="1">{"F3 detail",#N/A,FALSE,"F3 ";"F3 Presentation",#N/A,FALSE,"F3 "}</definedName>
    <definedName name="cv" hidden="1">{"F3 detail",#N/A,FALSE,"F1";"F3 Presentation",#N/A,FALSE,"F3 "}</definedName>
    <definedName name="df" hidden="1">{"F3 detail",#N/A,FALSE,"F1";"F3 Presentation",#N/A,FALSE,"F3 "}</definedName>
    <definedName name="e" hidden="1">{"F3 detail",#N/A,FALSE,"F3 ";"F3 Presentation",#N/A,FALSE,"F3 "}</definedName>
    <definedName name="FR" hidden="1">{#N/A,#N/A,FALSE,"FRANCE MONTH DETAIL  FFR";#N/A,#N/A,FALSE,"FRANCE MONTH DETAIL  NLG";#N/A,#N/A,FALSE,"FRANCE YTD  DETAIL FFR";#N/A,#N/A,FALSE,"FRANCE YTD  DETAIL NLG"}</definedName>
    <definedName name="gg" hidden="1">{"F3 Presentation",#N/A,FALSE,"F3 ";"F3 detail",#N/A,FALSE,"F3 "}</definedName>
    <definedName name="K" hidden="1">{#N/A,#N/A,FALSE,"FRANCE MONTH DETAIL  FFR";#N/A,#N/A,FALSE,"FRANCE MONTH DETAIL  NLG";#N/A,#N/A,FALSE,"FRANCE YTD  DETAIL FFR";#N/A,#N/A,FALSE,"FRANCE YTD  DETAIL NLG"}</definedName>
    <definedName name="_xlnm.Print_Area" hidden="1">'[47]#REF!'!$A$1:$K$67</definedName>
    <definedName name="s" hidden="1">{#N/A,#N/A,FALSE,"Week 2002";#N/A,#N/A,FALSE,"YTD 2002";#N/A,#N/A,FALSE,"Quarterly Trend(Q3)"}</definedName>
    <definedName name="win" hidden="1">{"F3 detail",#N/A,FALSE,"F1";"F3 Presentation",#N/A,FALSE,"F3 "}</definedName>
    <definedName name="window" hidden="1">{#N/A,#N/A,FALSE,"Week 2002";#N/A,#N/A,FALSE,"YTD 2002";#N/A,#N/A,FALSE,"Quarterly Trend(Q3)"}</definedName>
    <definedName name="wke" hidden="1">{#N/A,#N/A,FALSE,"FRANCE MONTH DETAIL  FFR";#N/A,#N/A,FALSE,"FRANCE MONTH DETAIL  NLG";#N/A,#N/A,FALSE,"FRANCE YTD  DETAIL FFR";#N/A,#N/A,FALSE,"FRANCE YTD  DETAIL NLG"}</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YTD" hidden="1">{#N/A,#N/A,FALSE,"FRANCE MONTH DETAIL  FFR";#N/A,#N/A,FALSE,"FRANCE MONTH DETAIL  NLG";#N/A,#N/A,FALSE,"FRANCE YTD  DETAIL FFR";#N/A,#N/A,FALSE,"FRANCE YTD  DETAIL NLG"}</definedName>
    <definedName name="马来西亚" hidden="1">{"F3 detail",#N/A,FALSE,"F1";"F3 Presentation",#N/A,FALSE,"F3 "}</definedName>
    <definedName name="____Key1" hidden="1">[23]Zones!#REF!</definedName>
    <definedName name="____Key2" hidden="1">[23]Zones!#REF!</definedName>
    <definedName name="_et_0128916a90124c449858244957d24208_____123Graph_ACHA" hidden="1">[99]Competitors!$E$5:$E$10</definedName>
    <definedName name="_____123Graph_ACHART_4" hidden="1">[99]Competitors!$E$12:$E$22</definedName>
    <definedName name="_____123Graph_BCHART_3" hidden="1">[99]Competitors!$G$5:$G$10</definedName>
    <definedName name="_____123Graph_BCHART_4" hidden="1">[99]Competitors!$G$12:$G$22</definedName>
    <definedName name="_____123Graph_CCHART_3" hidden="1">[99]Competitors!$I$5:$I$10</definedName>
    <definedName name="_____123Graph_CCHART_4" hidden="1">[99]Competitors!$I$12:$I$22</definedName>
    <definedName name="_____123Graph_DCHART_3" hidden="1">[99]Competitors!$K$5:$K$10</definedName>
    <definedName name="_____123Graph_DCHART_4" hidden="1">[99]Competitors!$K$12:$K$22</definedName>
    <definedName name="_____123Graph_ECHART_3" hidden="1">[99]Competitors!$M$5:$M$10</definedName>
    <definedName name="_____123Graph_ECHART_4" hidden="1">[99]Competitors!$M$12:$M$22</definedName>
    <definedName name="_____123Graph_FCHART_3" hidden="1">[99]Competitors!$B$5:$B$10</definedName>
    <definedName name="_____123Graph_FCHART_4" hidden="1">[99]Competitors!$B$12:$B$22</definedName>
    <definedName name="_____123Graph_XCHART_4" hidden="1">[99]Competitors!$A$12:$A$22</definedName>
    <definedName name="___a1">'[75]DHL-DOX'!$A$8:$K$17</definedName>
    <definedName name="___a2">'[75]DHL-WPX'!$A$8:$L$17</definedName>
    <definedName name="___a3">[75]Zoning!$B$3:$B$226</definedName>
    <definedName name="___dhd1">[76]Competitors!$AB$1:$AL$190</definedName>
    <definedName name="___imp2">'[77]Weight Break Charges'!$B$18:$K$24</definedName>
    <definedName name="___Key1" hidden="1">[78]Zones!#REF!</definedName>
    <definedName name="___Key2" hidden="1">[78]Zones!#REF!</definedName>
    <definedName name="___top40">#REF!</definedName>
    <definedName name="____123Graph_ACHART_3" hidden="1">[79]Competitors!$E$5:$E$10</definedName>
    <definedName name="____123Graph_ACHART_4" hidden="1">[79]Competitors!$E$12:$E$22</definedName>
    <definedName name="____123Graph_BCHART_3" hidden="1">[79]Competitors!$G$5:$G$10</definedName>
    <definedName name="____123Graph_BCHART_4" hidden="1">[79]Competitors!$G$12:$G$22</definedName>
    <definedName name="____123Graph_CCHART_3" hidden="1">[79]Competitors!$I$5:$I$10</definedName>
    <definedName name="____123Graph_CCHART_4" hidden="1">[79]Competitors!$I$12:$I$22</definedName>
    <definedName name="____123Graph_DCHART_3" hidden="1">[79]Competitors!$K$5:$K$10</definedName>
    <definedName name="____123Graph_DCHART_4" hidden="1">[79]Competitors!$K$12:$K$22</definedName>
    <definedName name="____123Graph_ECHART_3" hidden="1">[79]Competitors!$M$5:$M$10</definedName>
    <definedName name="____123Graph_ECHART_4" hidden="1">[79]Competitors!$M$12:$M$22</definedName>
    <definedName name="____123Graph_FCHART_3" hidden="1">[79]Competitors!$B$5:$B$10</definedName>
    <definedName name="____123Graph_FCHART_4" hidden="1">[79]Competitors!$B$12:$B$22</definedName>
    <definedName name="____123Graph_XCHART_4" hidden="1">[79]Competitors!$A$12:$A$22</definedName>
    <definedName name="__a1">'[75]DHL-DOX'!$A$8:$K$17</definedName>
    <definedName name="__a2">'[75]DHL-WPX'!$A$8:$L$17</definedName>
    <definedName name="__a3">[75]Zoning!$B$3:$B$226</definedName>
    <definedName name="__dhd1">[76]Competitors!$AB$1:$AL$190</definedName>
    <definedName name="__imp2">'[77]Weight Break Charges'!$B$18:$K$24</definedName>
    <definedName name="__top40">#REF!</definedName>
    <definedName name="_a1">'[75]DHL-DOX'!$A$8:$K$17</definedName>
    <definedName name="_a2">'[75]DHL-WPX'!$A$8:$L$17</definedName>
    <definedName name="_a3">[75]Zoning!$B$3:$B$226</definedName>
    <definedName name="_dhd1">[76]Competitors!$AB$1:$AL$190</definedName>
    <definedName name="_imp2">'[80]Weight Break Charges'!$B$18:$K$24</definedName>
    <definedName name="_Parse_Out" hidden="1">'[74]AU Zone'!$B$15:$I$222</definedName>
    <definedName name="_top40">#REF!</definedName>
    <definedName name="_UPD1">#N/A</definedName>
    <definedName name="_UPD2">#N/A</definedName>
    <definedName name="____A1">#REF!</definedName>
    <definedName name="ACCTNUMBER">#REF!</definedName>
    <definedName name="______AFF1">'[82]香港DHL-D'!#REF!</definedName>
    <definedName name="_____AFF2">[24]Competitors!#REF!</definedName>
    <definedName name="any_pak_wt">#REF!</definedName>
    <definedName name="AOP___2005__EU">#REF!</definedName>
    <definedName name="band_num">#REF!</definedName>
    <definedName name="Competitors">[83]Main!$O$1:$O$10</definedName>
    <definedName name="Competitors__IMP">#REF!</definedName>
    <definedName name="COPIES">'[74]AU Zone'!$Z$1</definedName>
    <definedName name="Country_Code">#REF!</definedName>
    <definedName name="Country_Name">#REF!</definedName>
    <definedName name="curr">#REF!</definedName>
    <definedName name="CUSTNAME">#REF!</definedName>
    <definedName name="d" hidden="1">[76]Competitors!$I$5:$I$10</definedName>
    <definedName name="DATE">#REF!</definedName>
    <definedName name="datos">[84]datos!$A$3:$B$999</definedName>
    <definedName name="DD">#REF!</definedName>
    <definedName name="decimals">#REF!</definedName>
    <definedName name="dest">[76]Zones!$A$8:$BD$59</definedName>
    <definedName name="destin">[76]Competitors!$AC$150:$AI$189</definedName>
    <definedName name="dfdf">#N/A</definedName>
    <definedName name="__DHL2">#N/A</definedName>
    <definedName name="dhlnew1">[76]Competitors!$AD$4:$AN$22</definedName>
    <definedName name="dhlold2">[76]Competitors!$AD$40:$AN$58</definedName>
    <definedName name="dishw">#REF!</definedName>
    <definedName name="disip">#REF!</definedName>
    <definedName name="disol">#REF!</definedName>
    <definedName name="dispak">#REF!</definedName>
    <definedName name="DOM">[85]WB!#REF!</definedName>
    <definedName name="DOM_Contract_codes">#REF!</definedName>
    <definedName name="DOM_EMY">'[86]Weight Break Charges'!#REF!</definedName>
    <definedName name="DOX0">'[75]DHL-DOX'!$B$7:$J$2006</definedName>
    <definedName name="DOXB25">[87]ReadyRate!$B$25:$N$74</definedName>
    <definedName name="DOXHWData">[87]HWData!$A$3:$N$78</definedName>
    <definedName name="DOXHWData8">[87]HWData!$A$3:$K$78</definedName>
    <definedName name="DOXIB">'[88]SG OPR'!$X$4:$AG$11</definedName>
    <definedName name="DOXOB">'[88]SG OPR'!$B$3:$K$11</definedName>
    <definedName name="DPXContract">'[89]OB Contracts'!#REF!</definedName>
    <definedName name="Ep">'[90]Weight Break Charges'!#REF!</definedName>
    <definedName name="exch_date">#REF!</definedName>
    <definedName name="exch_rate">#REF!</definedName>
    <definedName name="f">[76]Competitors!$K$5:$K$10</definedName>
    <definedName name="FedEx_WPX">#REF!</definedName>
    <definedName name="Flete">#REF!</definedName>
    <definedName name="formula">#REF!</definedName>
    <definedName name="g" hidden="1">[76]Competitors!$K$12:$K$22</definedName>
    <definedName name="h" hidden="1">[76]Competitors!$M$5:$M$10</definedName>
    <definedName name="i" hidden="1">[76]Competitors!$M$12:$M$22</definedName>
    <definedName name="IB_Contract_codes">#REF!</definedName>
    <definedName name="imp_contract">[91]Contracts!#REF!</definedName>
    <definedName name="IMP_DOX">#REF!</definedName>
    <definedName name="IMP_rates">'[91]Weight Break Charges'!#REF!</definedName>
    <definedName name="IMP_WPX">#REF!</definedName>
    <definedName name="IMPB25">[87]ReadyRate!$AD$25:$AP$74</definedName>
    <definedName name="IMPHWData8">[87]HWData!$AC$3:$AM$78</definedName>
    <definedName name="Inflation_and_Exchange_RateMekko0">#REF!</definedName>
    <definedName name="IP_per_kilo">#REF!</definedName>
    <definedName name="ip_rates">#REF!</definedName>
    <definedName name="ipdispk">#REF!</definedName>
    <definedName name="ippkwb">#REF!</definedName>
    <definedName name="j" hidden="1">[76]Competitors!$B$5:$B$10</definedName>
    <definedName name="JUNK">'[74]AU Zone'!$Z$2</definedName>
    <definedName name="_____Key1" hidden="1">[23]Zones!#REF!</definedName>
    <definedName name="_____Key2" hidden="1">[23]Zones!#REF!</definedName>
    <definedName name="l" hidden="1">[76]Competitors!$A$12:$A$22</definedName>
    <definedName name="__Loc1">[81]Request!$M$125</definedName>
    <definedName name="__Loc10">[81]Request!$M$134</definedName>
    <definedName name="__Loc11">[81]Request!$M$135</definedName>
    <definedName name="__Loc12">[81]Request!$M$136</definedName>
    <definedName name="__Loc13">[81]Request!$M$137</definedName>
    <definedName name="__Loc14">[81]Request!$M$138</definedName>
    <definedName name="__Loc15">[81]Request!$M$139</definedName>
    <definedName name="__Loc16">[81]Request!$M$140</definedName>
    <definedName name="__Loc17">[81]Request!$M$141</definedName>
    <definedName name="__Loc18">[81]Request!$M$142</definedName>
    <definedName name="__Loc19">[81]Request!$M$143</definedName>
    <definedName name="__Loc2">[81]Request!$M$126</definedName>
    <definedName name="__Loc20">[81]Request!$M$144</definedName>
    <definedName name="__Loc21">[81]Request!$M$145</definedName>
    <definedName name="__Loc22">[81]Request!$M$146</definedName>
    <definedName name="__Loc23">[81]Request!$M$147</definedName>
    <definedName name="__Loc24">[81]Request!$M$148</definedName>
    <definedName name="__Loc25">[81]Request!$M$149</definedName>
    <definedName name="__Loc26">[81]Request!$M$150</definedName>
    <definedName name="__Loc3">[81]Request!$M$127</definedName>
    <definedName name="__Loc4">[81]Request!$M$128</definedName>
    <definedName name="__Loc5">[81]Request!$M$129</definedName>
    <definedName name="__Loc6">[81]Request!$M$130</definedName>
    <definedName name="__Loc7">[81]Request!$M$131</definedName>
    <definedName name="__Loc8">[81]Request!$M$132</definedName>
    <definedName name="__Loc9">[81]Request!$M$133</definedName>
    <definedName name="Local_Currency">#REF!</definedName>
    <definedName name="m" hidden="1">[76]Zones!#REF!</definedName>
    <definedName name="MATRIX">'[92]Net Rate-OB'!$CG$2:$CH$12</definedName>
    <definedName name="mrgdox">#REF!</definedName>
    <definedName name="mrgwpx">#REF!</definedName>
    <definedName name="mrgzone">#REF!</definedName>
    <definedName name="n" hidden="1">[76]Zones!#REF!</definedName>
    <definedName name="NewDOX">#REF!</definedName>
    <definedName name="NewWPX">#REF!</definedName>
    <definedName name="num_reg">#REF!</definedName>
    <definedName name="OB_Contract_Codes">#REF!</definedName>
    <definedName name="OBContractRates">'[93]OB Contracts'!$A$4:$Q$400</definedName>
    <definedName name="obdox">#REF!</definedName>
    <definedName name="OBSpecial">'[94]Special rate'!$A$4:$A$9</definedName>
    <definedName name="obwpx">#REF!</definedName>
    <definedName name="Other1_WPX">#REF!</definedName>
    <definedName name="Other2_WPX">#REF!</definedName>
    <definedName name="PAK_per_kilo">#REF!</definedName>
    <definedName name="pak_rates">#REF!</definedName>
    <definedName name="Pdt">[83]Benchmarking_later!$K$2:$K$9</definedName>
    <definedName name="pkdispk">#REF!</definedName>
    <definedName name="pkpkwb">#REF!</definedName>
    <definedName name="prczone">#REF!</definedName>
    <definedName name="PRINT">#N/A</definedName>
    <definedName name="q" hidden="1">[76]Zones!$A$5:$BH$179</definedName>
    <definedName name="r_obdox">'[95]Weightbreak in IBS'!$B$7:$N$23</definedName>
    <definedName name="r_obdox_S">'[95]Weightbreak in IBS'!$R$7:$AD$23</definedName>
    <definedName name="r_obwpx">'[95]Weightbreak in IBS'!$B$29:$N$45</definedName>
    <definedName name="r_obwpx_S">'[95]Weightbreak in IBS'!$R$29:$AD$45</definedName>
    <definedName name="start_per_kilo">#REF!</definedName>
    <definedName name="t">[76]Competitors!#REF!</definedName>
    <definedName name="Table03__Volume_2009">#REF!</definedName>
    <definedName name="TEMPDOXZAAdder">[87]HWAdders_DOX!$A$5:$E$29</definedName>
    <definedName name="TempDOXZFAdder">[87]HWAdders_DOX!$A$33:$E$57</definedName>
    <definedName name="TempWPXAdder">[87]HWAdders_WPX!$A$5:$E$29</definedName>
    <definedName name="TempWPXZF">[87]HWAdders_WPX!$A$33:$E$57</definedName>
    <definedName name="TEMPWPXZFAdder">[87]HWAdders_WPX!$A$33:$E$57</definedName>
    <definedName name="Timeline">#REF!</definedName>
    <definedName name="TNT_WPX">#REF!</definedName>
    <definedName name="top">#REF!</definedName>
    <definedName name="Type_rate">#REF!</definedName>
    <definedName name="u">[76]Competitors!$A$1:$M$95</definedName>
    <definedName name="______UPD1">#N/A</definedName>
    <definedName name="______UPD2">#N/A</definedName>
    <definedName name="UPS_WPX">#REF!</definedName>
    <definedName name="USD_DOM">'[85]WB USD'!#REF!</definedName>
    <definedName name="USD_IMP_DOX">#REF!</definedName>
    <definedName name="USD_IMP_WPX">#REF!</definedName>
    <definedName name="USD_OB_DOX">#REF!</definedName>
    <definedName name="USD_OB_WPX">#REF!</definedName>
    <definedName name="v">[76]Competitors!$AB$1:$AM$185</definedName>
    <definedName name="w">#REF!</definedName>
    <definedName name="wb_gpiwpx">'[96]Weight Break-MYR&amp;USD'!$AE$24:$AR$33</definedName>
    <definedName name="WPX0">'[75]DHL-WPX'!$B$7:$J$2006</definedName>
    <definedName name="WPXB25">[87]ReadyRate!$P$25:$AB$74</definedName>
    <definedName name="WPXContract">'[89]OB Contracts'!#REF!</definedName>
    <definedName name="WPXHWData">[87]HWData!$O$3:$AB$78</definedName>
    <definedName name="WPXHWData8">[87]HWData!$O$3:$Y$78</definedName>
    <definedName name="WPXIB">'[88]SG OPR'!$AI$4:$AR$11</definedName>
    <definedName name="WPXOB">'[88]SG OPR'!$M$3:$V$11</definedName>
    <definedName name="y">'[76]Current Tariff'!$R$4:$AB$56</definedName>
    <definedName name="Year">#REF!</definedName>
    <definedName name="z">[76]Zones!$A$6:$AT$196</definedName>
    <definedName name="Z_0E8C800F_28E6_47C5_A58C_494E4F1739C9_.wvu.PrintArea" hidden="1">[97]中速经济TNT!$A$1:$H$32</definedName>
    <definedName name="zonas">#REF!</definedName>
    <definedName name="zone_lookup">#REF!</definedName>
    <definedName name="zone1">[98]Zoning!$B$3:$B$225</definedName>
    <definedName name="欧洲FBA专线发票模板.xlsx">#REF!</definedName>
    <definedName name="_______123Graph_DCHART_3" hidden="1">[100]Competitors!$K$5:$K$10</definedName>
    <definedName name="____a2">#N/A</definedName>
    <definedName name="____a3">#N/A</definedName>
    <definedName name="____dhd1">#N/A</definedName>
    <definedName name="____imp2">#N/A</definedName>
    <definedName name="《DHL操作要求及相关规定》">[101]渠道操作要求!$E$3</definedName>
    <definedName name="《FedEx操作要求及相关规定》">[101]渠道操作要求!$K$3</definedName>
    <definedName name="《TNT操作要求及相关规定》">[101]渠道操作要求!$A$3</definedName>
    <definedName name="《UPS操作要求及相关规定》">[101]渠道操作要求!$H$3</definedName>
    <definedName name="《电池货物包装要求》">[101]渠道操作要求!$P$3</definedName>
    <definedName name="DHL_D小货促销价">[101]D小货促销!$B$3:$F$3</definedName>
    <definedName name="DHL_MYDHL">[101]MYDHL!$A$3</definedName>
    <definedName name="DHL_深圳DHL欧洲促销价">[101]SZD欧洲促销价!$A$3</definedName>
    <definedName name="DHL_深圳D南美特惠">[101]SZD南美特惠!$A$3</definedName>
    <definedName name="DHL_香港DHL_E价">'[101]HKD-E价 '!$A$3</definedName>
    <definedName name="DHL_香港DHL_E价分区">'[101]香港DHL-E分区'!$A$2</definedName>
    <definedName name="DHL_香港DHL代理分区">[101]香港DHL代理分区!$A$2</definedName>
    <definedName name="DHL_香港DHL代理价">[101]HKD代理!$A$3</definedName>
    <definedName name="DHL_香港D澳新特价02_06">[101]HKD澳新!$A$3</definedName>
    <definedName name="DHL_香港D特惠价02_06">[101]HKD特惠!$A$3</definedName>
    <definedName name="DHL_香港D优惠价">[101]HKD优惠!$B$3:$O$3</definedName>
    <definedName name="FED_大陆联邦IE_A价">'[101]CN联邦IE-A价'!$B$3:$F$3</definedName>
    <definedName name="FED_大陆联邦IP_A价">'[101]CN联邦IP-A价'!$B$3:$F$3</definedName>
    <definedName name="FED_深圳联邦IE_D价_材积_5000">'[101]SZ联邦IE-D价'!$B$3:$C$3</definedName>
    <definedName name="FED_深圳联邦IP_C价_材积_5000_非当天航班">'[101]SZ联邦IP-C价'!$B$3:$C$3</definedName>
    <definedName name="FED_香港FEDEX_IE代理价">'[101]HKF-IE代理 '!$A$3</definedName>
    <definedName name="FED_香港FedEx_IE价">[101]HK联邦IE价!$B$3:$H$3</definedName>
    <definedName name="FED_香港联邦IE代理分区">'[101]香港联邦-IE代理分区'!$A$3</definedName>
    <definedName name="FED_香港联邦IP代理分区">'[101]香港联邦-IP代理分区'!$A$3</definedName>
    <definedName name="FED_香港联邦IP代理价">'[101]HKF-IP代理'!$A$3</definedName>
    <definedName name="TNT_操作要求及相关规定">[101]目录!#REF!</definedName>
    <definedName name="TNT_大陆F价">'[101]CNT-F价'!$A$3</definedName>
    <definedName name="TNT_大陆TNT东欧经济价">[101]CNT东欧48N15N!$B$3</definedName>
    <definedName name="TNT_大陆TNT东欧全球价">[101]CNT东欧48N15N!$E$3</definedName>
    <definedName name="TNT_大陆TNT干电池货价">[101]CNT干电池!$A$3</definedName>
    <definedName name="TNT_大陆TNT经济大货价">[101]TNT代理大货价!$B$3:$H$3</definedName>
    <definedName name="TNT_大陆TNT经济分区">[101]CNT经济!$Q$5:$W$5</definedName>
    <definedName name="TNT_大陆TNT经济价">[101]CNT经济!$A$3</definedName>
    <definedName name="TNT_大陆TNT经济泡货价">[101]CNT经济泡货!$B$3:$G$3</definedName>
    <definedName name="TNT_大陆TNT欧洲特价48F_含油价">[101]CNT欧洲48F!$B$3:$H$3</definedName>
    <definedName name="TNT_大陆TNT全球大货价">[101]TNT代理大货价!$B$10:$H$10</definedName>
    <definedName name="TNT_大陆TNT全球分区">[101]CNT全球!$Q$5:$W$5</definedName>
    <definedName name="TNT_大陆TNT全球价">[101]CNT全球!$A$3</definedName>
    <definedName name="TNT_深圳TNT_经济服务">[101]SZT经济!$B$3:$M$3</definedName>
    <definedName name="TNT_深圳TNT_全球服务">[101]SZT全球!$B$3:$M$3</definedName>
    <definedName name="TNT_深圳TNT中东经济价">[101]CNT中东48F!$A$3</definedName>
    <definedName name="TNT_香港_TNT经济特惠">[101]HKT特惠!$A$3</definedName>
    <definedName name="TNT_香港欧洲大货促销价_材积除6000全包价">[101]HKT欧洲48F!$B$3:$F$3</definedName>
    <definedName name="UPP" hidden="1">#N/A</definedName>
    <definedName name="UPS_2015年香港UPS分区表">'[101]香港UPS分区表 '!$A$3</definedName>
    <definedName name="UPS_2015香港UPS公布价">'[101]香港UPS公布价 '!$A$3</definedName>
    <definedName name="UPS_大陆UPS_FBA专线">'[101]CNU-FBA专线'!$B$2:$G$2</definedName>
    <definedName name="UPS_大陆UPS促销价6000_RMB含油不包税">[101]CNU美加促销!$A$3</definedName>
    <definedName name="UPS_大陆UPS促销价6000_含油包税_可接FBA">[101]CNU促销FBA!$B$3:$F$3</definedName>
    <definedName name="UPS_大陆UPS红单蓝单价_5000_自主打单">[101]CNU红蓝单5K!$B$3:$J$3</definedName>
    <definedName name="UPS_大陆UPS美国红蓝单_6000__含油">[101]CNU红蓝单6K!$A$3</definedName>
    <definedName name="UPS_大陆UPS欧洲红单_蓝单6000价格">[101]CNU红蓝单6K!$B$10:$L$10</definedName>
    <definedName name="UPS_香港UPS红单6000">'[101]HKU红单6K '!$A$3</definedName>
    <definedName name="UPS_香港UPS红单特惠">'[101]HKU红单特惠 '!$A$3</definedName>
    <definedName name="UPS_香港UPS蓝单特惠">[101]HKU蓝单特惠!$A$3</definedName>
    <definedName name="UPS_香港UPS蓝单特价B">[101]HKU蓝单B!$B$3</definedName>
    <definedName name="yield">'[102]YIELD Euro'!$A$1</definedName>
    <definedName name="报价表目录大纲">[101]目录!$A$2</definedName>
    <definedName name="大陆UPS美国专线_6000">[101]美国UPS空加派!$B$3:$H$3</definedName>
    <definedName name="电商网购小包包税_一单到底">[101]日本专线!$C$2:$H$2</definedName>
    <definedName name="货物申报要素信息表">[101]目录!#REF!</definedName>
    <definedName name="美国UPS专线_SCS一单到底_FBA仓库地址">[101]HKU促销SCS!#REF!</definedName>
    <definedName name="美国亚马逊_FBA_龙洲计划_海运_包油包税">[101]FBA海运!$B$2:$F$2</definedName>
    <definedName name="美国亚马逊_FBA_龙洲计划_空运_包油包税">[101]FBA空运!$B$2:$F$2</definedName>
    <definedName name="美国专线_COMMERCIAL_INVOICE">[101]美国UPS空加派!$AB$4:$AJ$4</definedName>
    <definedName name="美国专线_Packing_List">[101]美国UPS空加派!$K$3:$Y$3</definedName>
    <definedName name="清单">[101]美国UPS空加派!$AM$3:$AV$3</definedName>
    <definedName name="香港Aramex_中东_代理价">[101]香港中东代理!$B$2:$M$2</definedName>
    <definedName name="原单号_UPS_SCS_INVOICE">[101]SCS发票!$B$1:$J$1</definedName>
    <definedName name="原单号_UPS_SCS_Packing_List">[101]SCS装箱单!$B$1:$M$1</definedName>
    <definedName name="DE_UPS">#REF!</definedName>
    <definedName name="DE_德国UPS包税小包">#REF!</definedName>
    <definedName name="点击进入">[103]目录!$C$8</definedName>
    <definedName name="____________________________________123Graph_ACHART_3" hidden="1">[104]Competitors!$E$5:$E$10</definedName>
    <definedName name="______123Graph_ACHART_4" hidden="1">[104]Competitors!$E$12:$E$22</definedName>
    <definedName name="______123Graph_BCHART_3" hidden="1">[104]Competitors!$G$5:$G$10</definedName>
    <definedName name="______123Graph_BCHART_4" hidden="1">[104]Competitors!$G$12:$G$22</definedName>
    <definedName name="______123Graph_CCHART_3" hidden="1">[104]Competitors!$I$5:$I$10</definedName>
    <definedName name="______123Graph_CCHART_4" hidden="1">[104]Competitors!$I$12:$I$22</definedName>
    <definedName name="______123Graph_DCHART_3" hidden="1">[104]Competitors!$K$5:$K$10</definedName>
    <definedName name="______123Graph_DCHART_4" hidden="1">[104]Competitors!$K$12:$K$22</definedName>
    <definedName name="______123Graph_ECHART_3" hidden="1">[104]Competitors!$M$5:$M$10</definedName>
    <definedName name="______123Graph_ECHART_4" hidden="1">[104]Competitors!$M$12:$M$22</definedName>
    <definedName name="______123Graph_FCHART_3" hidden="1">[104]Competitors!$B$5:$B$10</definedName>
    <definedName name="______123Graph_FCHART_4" hidden="1">[104]Competitors!$B$12:$B$22</definedName>
    <definedName name="______123Graph_XCHART_4" hidden="1">[104]Competitors!$A$12:$A$22</definedName>
    <definedName name="_____123Graph_ACHART_3" hidden="1">[79]Competitors!$E$5:$E$10</definedName>
    <definedName name="_______123Graph_ACHART_4" hidden="1">[79]Competitors!$E$12:$E$22</definedName>
    <definedName name="_______123Graph_BCHART_3" hidden="1">[79]Competitors!$G$5:$G$10</definedName>
    <definedName name="_______123Graph_BCHART_4" hidden="1">[79]Competitors!$G$12:$G$22</definedName>
    <definedName name="_______123Graph_CCHART_3" hidden="1">[79]Competitors!$I$5:$I$10</definedName>
    <definedName name="_______123Graph_CCHART_4" hidden="1">[79]Competitors!$I$12:$I$22</definedName>
    <definedName name="________123Graph_DCHART_3" hidden="1">[79]Competitors!$K$5:$K$10</definedName>
    <definedName name="_______123Graph_DCHART_4" hidden="1">[79]Competitors!$K$12:$K$22</definedName>
    <definedName name="_______123Graph_ECHART_3" hidden="1">[79]Competitors!$M$5:$M$10</definedName>
    <definedName name="_______123Graph_ECHART_4" hidden="1">[79]Competitors!$M$12:$M$22</definedName>
    <definedName name="_______123Graph_FCHART_3" hidden="1">[79]Competitors!$B$5:$B$10</definedName>
    <definedName name="_______123Graph_FCHART_4" hidden="1">[79]Competitors!$B$12:$B$22</definedName>
    <definedName name="_______123Graph_XCHART_4" hidden="1">[79]Competitors!$A$12:$A$22</definedName>
    <definedName name="_____A1">#REF!</definedName>
    <definedName name="_______AFF1">'[82]香港DHL-D'!#REF!</definedName>
    <definedName name="______AFF2">[24]Competitors!#REF!</definedName>
    <definedName name="___DHL2">#N/A</definedName>
    <definedName name="______Key1" hidden="1">[23]Zones!#REF!</definedName>
    <definedName name="______Key2" hidden="1">[23]Zones!#REF!</definedName>
    <definedName name="___Loc1">[81]Request!$M$125</definedName>
    <definedName name="___Loc10">[81]Request!$M$134</definedName>
    <definedName name="___Loc11">[81]Request!$M$135</definedName>
    <definedName name="___Loc12">[81]Request!$M$136</definedName>
    <definedName name="___Loc13">[81]Request!$M$137</definedName>
    <definedName name="___Loc14">[81]Request!$M$138</definedName>
    <definedName name="___Loc15">[81]Request!$M$139</definedName>
    <definedName name="___Loc16">[81]Request!$M$140</definedName>
    <definedName name="___Loc17">[81]Request!$M$141</definedName>
    <definedName name="___Loc18">[81]Request!$M$142</definedName>
    <definedName name="___Loc19">[81]Request!$M$143</definedName>
    <definedName name="___Loc2">[81]Request!$M$126</definedName>
    <definedName name="___Loc20">[81]Request!$M$144</definedName>
    <definedName name="___Loc21">[81]Request!$M$145</definedName>
    <definedName name="___Loc22">[81]Request!$M$146</definedName>
    <definedName name="___Loc23">[81]Request!$M$147</definedName>
    <definedName name="___Loc24">[81]Request!$M$148</definedName>
    <definedName name="___Loc25">[81]Request!$M$149</definedName>
    <definedName name="___Loc26">[81]Request!$M$150</definedName>
    <definedName name="___Loc3">[81]Request!$M$127</definedName>
    <definedName name="___Loc4">[81]Request!$M$128</definedName>
    <definedName name="___Loc5">[81]Request!$M$129</definedName>
    <definedName name="___Loc6">[81]Request!$M$130</definedName>
    <definedName name="___Loc7">[81]Request!$M$131</definedName>
    <definedName name="___Loc8">[81]Request!$M$132</definedName>
    <definedName name="___Loc9">[81]Request!$M$133</definedName>
    <definedName name="_______UPD1">#N/A</definedName>
    <definedName name="_______UPD2">#N/A</definedName>
    <definedName name="______123Graph_ACHART_3" hidden="1">[104]Competitors!$E$5:$E$10</definedName>
    <definedName name="________123Graph_ACHART_4" hidden="1">[104]Competitors!$E$12:$E$22</definedName>
    <definedName name="________123Graph_BCHART_3" hidden="1">[104]Competitors!$G$5:$G$10</definedName>
    <definedName name="________123Graph_BCHART_4" hidden="1">[104]Competitors!$G$12:$G$22</definedName>
    <definedName name="________123Graph_CCHART_3" hidden="1">[104]Competitors!$I$5:$I$10</definedName>
    <definedName name="________123Graph_CCHART_4" hidden="1">[104]Competitors!$I$12:$I$22</definedName>
    <definedName name="_________123Graph_DCHART_3" hidden="1">[104]Competitors!$K$5:$K$10</definedName>
    <definedName name="________123Graph_DCHART_4" hidden="1">[104]Competitors!$K$12:$K$22</definedName>
    <definedName name="________123Graph_ECHART_3" hidden="1">[104]Competitors!$M$5:$M$10</definedName>
    <definedName name="________123Graph_ECHART_4" hidden="1">[104]Competitors!$M$12:$M$22</definedName>
    <definedName name="________123Graph_FCHART_3" hidden="1">[104]Competitors!$B$5:$B$10</definedName>
    <definedName name="________123Graph_FCHART_4" hidden="1">[104]Competitors!$B$12:$B$22</definedName>
    <definedName name="________123Graph_XCHART_4" hidden="1">[104]Competitors!$A$12:$A$22</definedName>
    <definedName name="_______123Graph_ACHART_3" hidden="1">[79]Competitors!$E$5:$E$10</definedName>
    <definedName name="_________123Graph_ACHART_4" hidden="1">[79]Competitors!$E$12:$E$22</definedName>
    <definedName name="_________123Graph_BCHART_3" hidden="1">[79]Competitors!$G$5:$G$10</definedName>
    <definedName name="_________123Graph_BCHART_4" hidden="1">[79]Competitors!$G$12:$G$22</definedName>
    <definedName name="_________123Graph_CCHART_3" hidden="1">[79]Competitors!$I$5:$I$10</definedName>
    <definedName name="_________123Graph_CCHART_4" hidden="1">[79]Competitors!$I$12:$I$22</definedName>
    <definedName name="__________123Graph_DCHART_3" hidden="1">[79]Competitors!$K$5:$K$10</definedName>
    <definedName name="_________123Graph_DCHART_4" hidden="1">[79]Competitors!$K$12:$K$22</definedName>
    <definedName name="_________123Graph_ECHART_3" hidden="1">[79]Competitors!$M$5:$M$10</definedName>
    <definedName name="_________123Graph_ECHART_4" hidden="1">[79]Competitors!$M$12:$M$22</definedName>
    <definedName name="_________123Graph_FCHART_3" hidden="1">[79]Competitors!$B$5:$B$10</definedName>
    <definedName name="_________123Graph_FCHART_4" hidden="1">[79]Competitors!$B$12:$B$22</definedName>
    <definedName name="_________123Graph_XCHART_4" hidden="1">[79]Competitors!$A$12:$A$22</definedName>
    <definedName name="______A1">#REF!</definedName>
    <definedName name="________AFF1">'[82]香港DHL-D'!#REF!</definedName>
    <definedName name="_______AFF2">[24]Competitors!#REF!</definedName>
    <definedName name="____DHL2">#N/A</definedName>
    <definedName name="_______Key1" hidden="1">[23]Zones!#REF!</definedName>
    <definedName name="_______Key2" hidden="1">[23]Zones!#REF!</definedName>
    <definedName name="____Loc1">[81]Request!$M$125</definedName>
    <definedName name="____Loc10">[81]Request!$M$134</definedName>
    <definedName name="_____Loc11">[81]Request!$M$135</definedName>
    <definedName name="____Loc12">[81]Request!$M$136</definedName>
    <definedName name="____Loc13">[81]Request!$M$137</definedName>
    <definedName name="____Loc14">[81]Request!$M$138</definedName>
    <definedName name="____Loc15">[81]Request!$M$139</definedName>
    <definedName name="____Loc16">[81]Request!$M$140</definedName>
    <definedName name="____Loc17">[81]Request!$M$141</definedName>
    <definedName name="____Loc18">[81]Request!$M$142</definedName>
    <definedName name="____Loc19">[81]Request!$M$143</definedName>
    <definedName name="____Loc2">[81]Request!$M$126</definedName>
    <definedName name="____Loc20">[81]Request!$M$144</definedName>
    <definedName name="____Loc21">[81]Request!$M$145</definedName>
    <definedName name="____Loc22">[81]Request!$M$146</definedName>
    <definedName name="____Loc23">[81]Request!$M$147</definedName>
    <definedName name="____Loc24">[81]Request!$M$148</definedName>
    <definedName name="____Loc25">[81]Request!$M$149</definedName>
    <definedName name="____Loc26">[81]Request!$M$150</definedName>
    <definedName name="____Loc3">[81]Request!$M$127</definedName>
    <definedName name="____Loc4">[81]Request!$M$128</definedName>
    <definedName name="____Loc5">[81]Request!$M$129</definedName>
    <definedName name="____Loc6">[81]Request!$M$130</definedName>
    <definedName name="____Loc7">[81]Request!$M$131</definedName>
    <definedName name="____Loc8">[81]Request!$M$132</definedName>
    <definedName name="____Loc9">[81]Request!$M$133</definedName>
    <definedName name="________UPD1">#N/A</definedName>
    <definedName name="________UPD2">#N/A</definedName>
    <definedName name="________123Graph_ACHART_3" hidden="1">[104]Competitors!$E$5:$E$10</definedName>
    <definedName name="__________123Graph_ACHART_4" hidden="1">[104]Competitors!$E$12:$E$22</definedName>
    <definedName name="__________123Graph_BCHART_3" hidden="1">[104]Competitors!$G$5:$G$10</definedName>
    <definedName name="__________123Graph_BCHART_4" hidden="1">[104]Competitors!$G$12:$G$22</definedName>
    <definedName name="__________123Graph_CCHART_3" hidden="1">[104]Competitors!$I$5:$I$10</definedName>
    <definedName name="__________123Graph_CCHART_4" hidden="1">[104]Competitors!$I$12:$I$22</definedName>
    <definedName name="___________123Graph_DCHART_3" hidden="1">[104]Competitors!$K$5:$K$10</definedName>
    <definedName name="_et_7b3bd1d9242847619b2376e83cfa0169_____123Graph_DCHA" hidden="1">[104]Competitors!$K$12:$K$22</definedName>
    <definedName name="__________123Graph_ECHART_3" hidden="1">[104]Competitors!$M$5:$M$10</definedName>
    <definedName name="__________123Graph_ECHART_4" hidden="1">[104]Competitors!$M$12:$M$22</definedName>
    <definedName name="__________123Graph_FCHART_3" hidden="1">[104]Competitors!$B$5:$B$10</definedName>
    <definedName name="__________123Graph_FCHART_4" hidden="1">[104]Competitors!$B$12:$B$22</definedName>
    <definedName name="__________123Graph_XCHART_4" hidden="1">[104]Competitors!$A$12:$A$22</definedName>
    <definedName name="_________123Graph_ACHART_3" hidden="1">[79]Competitors!$E$5:$E$10</definedName>
    <definedName name="___________123Graph_ACHART_4" hidden="1">[79]Competitors!$E$12:$E$22</definedName>
    <definedName name="___________123Graph_BCHART_3" hidden="1">[79]Competitors!$G$5:$G$10</definedName>
    <definedName name="___________123Graph_BCHART_4" hidden="1">[79]Competitors!$G$12:$G$22</definedName>
    <definedName name="___________123Graph_CCHART_3" hidden="1">[79]Competitors!$I$5:$I$10</definedName>
    <definedName name="___________123Graph_CCHART_4" hidden="1">[79]Competitors!$I$12:$I$22</definedName>
    <definedName name="____________123Graph_DCHART_3" hidden="1">[79]Competitors!$K$5:$K$10</definedName>
    <definedName name="__________123Graph_DCHART_4" hidden="1">[79]Competitors!$K$12:$K$22</definedName>
    <definedName name="___________123Graph_ECHART_3" hidden="1">[79]Competitors!$M$5:$M$10</definedName>
    <definedName name="___________123Graph_ECHART_4" hidden="1">[79]Competitors!$M$12:$M$22</definedName>
    <definedName name="___________123Graph_FCHART_3" hidden="1">[79]Competitors!$B$5:$B$10</definedName>
    <definedName name="___________123Graph_FCHART_4" hidden="1">[79]Competitors!$B$12:$B$22</definedName>
    <definedName name="___________123Graph_XCHART_4" hidden="1">[79]Competitors!$A$12:$A$22</definedName>
    <definedName name="_______A1">#REF!</definedName>
    <definedName name="_________AFF1">'[82]香港DHL-D'!#REF!</definedName>
    <definedName name="________AFF2">[24]Competitors!#REF!</definedName>
    <definedName name="_____DHL2">#N/A</definedName>
    <definedName name="________Key1" hidden="1">[23]Zones!#REF!</definedName>
    <definedName name="________Key2" hidden="1">[23]Zones!#REF!</definedName>
    <definedName name="_____Loc1">[81]Request!$M$125</definedName>
    <definedName name="_____Loc10">[81]Request!$M$134</definedName>
    <definedName name="____Loc11">[81]Request!$M$135</definedName>
    <definedName name="_____Loc12">[81]Request!$M$136</definedName>
    <definedName name="_____Loc13">[81]Request!$M$137</definedName>
    <definedName name="_____Loc14">[81]Request!$M$138</definedName>
    <definedName name="_____Loc15">[81]Request!$M$139</definedName>
    <definedName name="_____Loc16">[81]Request!$M$140</definedName>
    <definedName name="_____Loc17">[81]Request!$M$141</definedName>
    <definedName name="_____Loc18">[81]Request!$M$142</definedName>
    <definedName name="_____Loc19">[81]Request!$M$143</definedName>
    <definedName name="_____Loc2">[81]Request!$M$126</definedName>
    <definedName name="_____Loc20">[81]Request!$M$144</definedName>
    <definedName name="_____Loc21">[81]Request!$M$145</definedName>
    <definedName name="_____Loc22">[81]Request!$M$146</definedName>
    <definedName name="_____Loc23">[81]Request!$M$147</definedName>
    <definedName name="_____Loc24">[81]Request!$M$148</definedName>
    <definedName name="_____Loc25">[81]Request!$M$149</definedName>
    <definedName name="_____Loc26">[81]Request!$M$150</definedName>
    <definedName name="_____Loc3">[81]Request!$M$127</definedName>
    <definedName name="_____Loc4">[81]Request!$M$128</definedName>
    <definedName name="_____Loc5">[81]Request!$M$129</definedName>
    <definedName name="_____Loc6">[81]Request!$M$130</definedName>
    <definedName name="_____Loc7">[81]Request!$M$131</definedName>
    <definedName name="_____Loc8">[81]Request!$M$132</definedName>
    <definedName name="_____Loc9">[81]Request!$M$133</definedName>
    <definedName name="_________UPD1">#N/A</definedName>
    <definedName name="_________UPD2">#N/A</definedName>
    <definedName name="__________123Graph_ACHART_3" hidden="1">[99]Competitors!$E$5:$E$10</definedName>
    <definedName name="____________123Graph_ACHART_4" hidden="1">[99]Competitors!$E$12:$E$22</definedName>
    <definedName name="____________123Graph_BCHART_3" hidden="1">[99]Competitors!$G$5:$G$10</definedName>
    <definedName name="____________123Graph_BCHART_4" hidden="1">[99]Competitors!$G$12:$G$22</definedName>
    <definedName name="_dfwef2" hidden="1">[99]Competitors!$I$5:$I$10</definedName>
    <definedName name="____________123Graph_CCHART_4" hidden="1">[99]Competitors!$I$12:$I$22</definedName>
    <definedName name="_____________123Graph_DCHART_3" hidden="1">[99]Competitors!$K$5:$K$10</definedName>
    <definedName name="___________123Graph_DCHART_4" hidden="1">[99]Competitors!$K$12:$K$22</definedName>
    <definedName name="____________123Graph_ECHART_3" hidden="1">[99]Competitors!$M$5:$M$10</definedName>
    <definedName name="____________123Graph_ECHART_4" hidden="1">[99]Competitors!$M$12:$M$22</definedName>
    <definedName name="____________123Graph_FCHART_3" hidden="1">[99]Competitors!$B$5:$B$10</definedName>
    <definedName name="____________123Graph_FCHART_4" hidden="1">[99]Competitors!$B$12:$B$22</definedName>
    <definedName name="____________123Graph_XCHART_4" hidden="1">[99]Competitors!$A$12:$A$22</definedName>
    <definedName name="___________123Graph_ACHART_3" hidden="1">[79]Competitors!$E$5:$E$10</definedName>
    <definedName name="_____________123Graph_ACHART_4" hidden="1">[79]Competitors!$E$12:$E$22</definedName>
    <definedName name="_____________123Graph_BCHART_3" hidden="1">[79]Competitors!$G$5:$G$10</definedName>
    <definedName name="_____________123Graph_BCHART_4" hidden="1">[79]Competitors!$G$12:$G$22</definedName>
    <definedName name="____________123Graph_CCHART_3" hidden="1">[79]Competitors!$I$5:$I$10</definedName>
    <definedName name="_____________123Graph_CCHART_4" hidden="1">[79]Competitors!$I$12:$I$22</definedName>
    <definedName name="______________123Graph_DCHART_3" hidden="1">[79]Competitors!$K$5:$K$10</definedName>
    <definedName name="____________123Graph_DCHART_4" hidden="1">[79]Competitors!$K$12:$K$22</definedName>
    <definedName name="_____________123Graph_ECHART_3" hidden="1">[79]Competitors!$M$5:$M$10</definedName>
    <definedName name="_____________123Graph_ECHART_4" hidden="1">[79]Competitors!$M$12:$M$22</definedName>
    <definedName name="_____________123Graph_FCHART_3" hidden="1">[79]Competitors!$B$5:$B$10</definedName>
    <definedName name="_____________123Graph_FCHART_4" hidden="1">[79]Competitors!$B$12:$B$22</definedName>
    <definedName name="_____________123Graph_XCHART_4" hidden="1">[79]Competitors!$A$12:$A$22</definedName>
    <definedName name="________A1">#REF!</definedName>
    <definedName name="__________AFF1">'[82]香港DHL-D'!#REF!</definedName>
    <definedName name="_________AFF2">[24]Competitors!#REF!</definedName>
    <definedName name="______DHL2">#N/A</definedName>
    <definedName name="_________Key1" hidden="1">[23]Zones!#REF!</definedName>
    <definedName name="_________Key2" hidden="1">[23]Zones!#REF!</definedName>
    <definedName name="______Loc1">[81]Request!$M$125</definedName>
    <definedName name="______Loc10">[81]Request!$M$134</definedName>
    <definedName name="______Loc11">[81]Request!$M$135</definedName>
    <definedName name="______Loc12">[81]Request!$M$136</definedName>
    <definedName name="______Loc13">[81]Request!$M$137</definedName>
    <definedName name="______Loc14">[81]Request!$M$138</definedName>
    <definedName name="______Loc15">[81]Request!$M$139</definedName>
    <definedName name="______Loc16">[81]Request!$M$140</definedName>
    <definedName name="______Loc17">[81]Request!$M$141</definedName>
    <definedName name="______Loc18">[81]Request!$M$142</definedName>
    <definedName name="______Loc19">[81]Request!$M$143</definedName>
    <definedName name="______Loc2">[81]Request!$M$126</definedName>
    <definedName name="______Loc20">[81]Request!$M$144</definedName>
    <definedName name="______Loc21">[81]Request!$M$145</definedName>
    <definedName name="______Loc22">[81]Request!$M$146</definedName>
    <definedName name="______Loc23">[81]Request!$M$147</definedName>
    <definedName name="______Loc24">[81]Request!$M$148</definedName>
    <definedName name="______Loc25">[81]Request!$M$149</definedName>
    <definedName name="______Loc26">[81]Request!$M$150</definedName>
    <definedName name="______Loc3">[81]Request!$M$127</definedName>
    <definedName name="______Loc4">[81]Request!$M$128</definedName>
    <definedName name="______Loc5">[81]Request!$M$129</definedName>
    <definedName name="______Loc6">[81]Request!$M$130</definedName>
    <definedName name="______Loc7">[81]Request!$M$131</definedName>
    <definedName name="______Loc8">[81]Request!$M$132</definedName>
    <definedName name="______Loc9">[81]Request!$M$133</definedName>
    <definedName name="__________UPD1">#N/A</definedName>
    <definedName name="___________UPD2">#N/A</definedName>
    <definedName name="____________123Graph_ACHART_3" hidden="1">[99]Competitors!$E$5:$E$10</definedName>
    <definedName name="______________123Graph_ACHART_4" hidden="1">[99]Competitors!$E$12:$E$22</definedName>
    <definedName name="______________123Graph_BCHART_3" hidden="1">[99]Competitors!$G$5:$G$10</definedName>
    <definedName name="______________123Graph_BCHART_4" hidden="1">[99]Competitors!$G$12:$G$22</definedName>
    <definedName name="_____________123Graph_CCHART_3" hidden="1">[99]Competitors!$I$5:$I$10</definedName>
    <definedName name="______________123Graph_CCHART_4" hidden="1">[99]Competitors!$I$12:$I$22</definedName>
    <definedName name="_______________123Graph_DCHART_3" hidden="1">[99]Competitors!$K$5:$K$10</definedName>
    <definedName name="_____________123Graph_DCHART_4" hidden="1">[99]Competitors!$K$12:$K$22</definedName>
    <definedName name="______________123Graph_ECHART_3" hidden="1">[99]Competitors!$M$5:$M$10</definedName>
    <definedName name="______________123Graph_ECHART_4" hidden="1">[99]Competitors!$M$12:$M$22</definedName>
    <definedName name="______________123Graph_FCHART_3" hidden="1">[99]Competitors!$B$5:$B$10</definedName>
    <definedName name="______________123Graph_FCHART_4" hidden="1">[99]Competitors!$B$12:$B$22</definedName>
    <definedName name="______________123Graph_XCHART_4" hidden="1">[99]Competitors!$A$12:$A$22</definedName>
    <definedName name="_____________123Graph_ACHART_3" hidden="1">[79]Competitors!$E$5:$E$10</definedName>
    <definedName name="_______________123Graph_ACHART_4" hidden="1">[79]Competitors!$E$12:$E$22</definedName>
    <definedName name="_______________123Graph_BCHART_3" hidden="1">[79]Competitors!$G$5:$G$10</definedName>
    <definedName name="_______________123Graph_BCHART_4" hidden="1">[79]Competitors!$G$12:$G$22</definedName>
    <definedName name="______________123Graph_CCHART_3" hidden="1">[79]Competitors!$I$5:$I$10</definedName>
    <definedName name="_______________123Graph_CCHART_4" hidden="1">[79]Competitors!$I$12:$I$22</definedName>
    <definedName name="________________123Graph_DCHART_3" hidden="1">[79]Competitors!$K$5:$K$10</definedName>
    <definedName name="______________123Graph_DCHART_4" hidden="1">[79]Competitors!$K$12:$K$22</definedName>
    <definedName name="_______________123Graph_ECHART_3" hidden="1">[79]Competitors!$M$5:$M$10</definedName>
    <definedName name="_______________123Graph_ECHART_4" hidden="1">[79]Competitors!$M$12:$M$22</definedName>
    <definedName name="_______________123Graph_FCHART_3" hidden="1">[79]Competitors!$B$5:$B$10</definedName>
    <definedName name="_______________123Graph_FCHART_4" hidden="1">[79]Competitors!$B$12:$B$22</definedName>
    <definedName name="_______________123Graph_XCHART_4" hidden="1">[79]Competitors!$A$12:$A$22</definedName>
    <definedName name="_________A1">#REF!</definedName>
    <definedName name="___________AFF1">'[82]香港DHL-D'!#REF!</definedName>
    <definedName name="__________AFF2">[24]Competitors!#REF!</definedName>
    <definedName name="_______DHL2">#N/A</definedName>
    <definedName name="__________Key1" hidden="1">[23]Zones!#REF!</definedName>
    <definedName name="__________Key2" hidden="1">[23]Zones!#REF!</definedName>
    <definedName name="_______Loc1">[81]Request!$M$125</definedName>
    <definedName name="_______Loc10">[81]Request!$M$134</definedName>
    <definedName name="_______Loc11">[81]Request!$M$135</definedName>
    <definedName name="_______Loc12">[81]Request!$M$136</definedName>
    <definedName name="_______Loc13">[81]Request!$M$137</definedName>
    <definedName name="_______Loc14">[81]Request!$M$138</definedName>
    <definedName name="_______Loc15">[81]Request!$M$139</definedName>
    <definedName name="_______Loc16">[81]Request!$M$140</definedName>
    <definedName name="_______Loc17">[81]Request!$M$141</definedName>
    <definedName name="_______Loc18">[81]Request!$M$142</definedName>
    <definedName name="_______Loc19">[81]Request!$M$143</definedName>
    <definedName name="_______Loc2">[81]Request!$M$126</definedName>
    <definedName name="_______Loc20">[81]Request!$M$144</definedName>
    <definedName name="_______Loc21">[81]Request!$M$145</definedName>
    <definedName name="_______Loc22">[81]Request!$M$146</definedName>
    <definedName name="_______Loc23">[81]Request!$M$147</definedName>
    <definedName name="_______Loc24">[81]Request!$M$148</definedName>
    <definedName name="_______Loc25">[81]Request!$M$149</definedName>
    <definedName name="_______Loc26">[81]Request!$M$150</definedName>
    <definedName name="_______Loc3">[81]Request!$M$127</definedName>
    <definedName name="_______Loc4">[81]Request!$M$128</definedName>
    <definedName name="_______Loc5">[81]Request!$M$129</definedName>
    <definedName name="_______Loc6">[81]Request!$M$130</definedName>
    <definedName name="_______Loc7">[81]Request!$M$131</definedName>
    <definedName name="_______Loc8">[81]Request!$M$132</definedName>
    <definedName name="_______Loc9">[81]Request!$M$133</definedName>
    <definedName name="___________UPD1">#N/A</definedName>
    <definedName name="__________UPD2">#N/A</definedName>
    <definedName name="______________123Graph_ACHART_3" hidden="1">[99]Competitors!$E$5:$E$10</definedName>
    <definedName name="________________123Graph_ACHART_4" hidden="1">[99]Competitors!$E$12:$E$22</definedName>
    <definedName name="________________123Graph_BCHART_3" hidden="1">[99]Competitors!$G$5:$G$10</definedName>
    <definedName name="________________123Graph_BCHART_4" hidden="1">[99]Competitors!$G$12:$G$22</definedName>
    <definedName name="_______________123Graph_CCHART_3" hidden="1">[99]Competitors!$I$5:$I$10</definedName>
    <definedName name="________________123Graph_CCHART_4" hidden="1">[99]Competitors!$I$12:$I$22</definedName>
    <definedName name="_________________123Graph_DCHART_3" hidden="1">[99]Competitors!$K$5:$K$10</definedName>
    <definedName name="_______________123Graph_DCHART_4" hidden="1">[99]Competitors!$K$12:$K$22</definedName>
    <definedName name="________________123Graph_ECHART_3" hidden="1">[99]Competitors!$M$5:$M$10</definedName>
    <definedName name="________________123Graph_ECHART_4" hidden="1">[99]Competitors!$M$12:$M$22</definedName>
    <definedName name="________________123Graph_FCHART_3" hidden="1">[99]Competitors!$B$5:$B$10</definedName>
    <definedName name="________________123Graph_FCHART_4" hidden="1">[99]Competitors!$B$12:$B$22</definedName>
    <definedName name="________________123Graph_XCHART_4" hidden="1">[99]Competitors!$A$12:$A$22</definedName>
    <definedName name="_______________123Graph_ACHART_3" hidden="1">[79]Competitors!$E$5:$E$10</definedName>
    <definedName name="_________________123Graph_ACHART_4" hidden="1">[79]Competitors!$E$12:$E$22</definedName>
    <definedName name="_________________123Graph_BCHART_3" hidden="1">[79]Competitors!$G$5:$G$10</definedName>
    <definedName name="_________________123Graph_BCHART_4" hidden="1">[79]Competitors!$G$12:$G$22</definedName>
    <definedName name="________________123Graph_CCHART_3" hidden="1">[79]Competitors!$I$5:$I$10</definedName>
    <definedName name="_________________123Graph_CCHART_4" hidden="1">[79]Competitors!$I$12:$I$22</definedName>
    <definedName name="__________________123Graph_DCHART_3" hidden="1">[79]Competitors!$K$5:$K$10</definedName>
    <definedName name="________________123Graph_DCHART_4" hidden="1">[79]Competitors!$K$12:$K$22</definedName>
    <definedName name="_________________123Graph_ECHART_3" hidden="1">[79]Competitors!$M$5:$M$10</definedName>
    <definedName name="_________________123Graph_ECHART_4" hidden="1">[79]Competitors!$M$12:$M$22</definedName>
    <definedName name="_________________123Graph_FCHART_3" hidden="1">[79]Competitors!$B$5:$B$10</definedName>
    <definedName name="_________________123Graph_FCHART_4" hidden="1">[79]Competitors!$B$12:$B$22</definedName>
    <definedName name="_________________123Graph_XCHART_4" hidden="1">[79]Competitors!$A$12:$A$22</definedName>
    <definedName name="__________A1">#REF!</definedName>
    <definedName name="____________AFF1">'[82]香港DHL-D'!#REF!</definedName>
    <definedName name="___________AFF2">[24]Competitors!#REF!</definedName>
    <definedName name="________DHL2">#N/A</definedName>
    <definedName name="___________Key1" hidden="1">[23]Zones!#REF!</definedName>
    <definedName name="___________Key2" hidden="1">[23]Zones!#REF!</definedName>
    <definedName name="________Loc1">[81]Request!$M$125</definedName>
    <definedName name="________Loc10">[81]Request!$M$134</definedName>
    <definedName name="________Loc11">[81]Request!$M$135</definedName>
    <definedName name="________Loc12">[81]Request!$M$136</definedName>
    <definedName name="________Loc13">[81]Request!$M$137</definedName>
    <definedName name="________Loc14">[81]Request!$M$138</definedName>
    <definedName name="________Loc15">[81]Request!$M$139</definedName>
    <definedName name="________Loc16">[81]Request!$M$140</definedName>
    <definedName name="________Loc17">[81]Request!$M$141</definedName>
    <definedName name="________Loc18">[81]Request!$M$142</definedName>
    <definedName name="________Loc19">[81]Request!$M$143</definedName>
    <definedName name="________Loc2">[81]Request!$M$126</definedName>
    <definedName name="________Loc20">[81]Request!$M$144</definedName>
    <definedName name="________Loc21">[81]Request!$M$145</definedName>
    <definedName name="________Loc22">[81]Request!$M$146</definedName>
    <definedName name="________Loc23">[81]Request!$M$147</definedName>
    <definedName name="________Loc24">[81]Request!$M$148</definedName>
    <definedName name="________Loc25">[81]Request!$M$149</definedName>
    <definedName name="________Loc26">[81]Request!$M$150</definedName>
    <definedName name="________Loc3">[81]Request!$M$127</definedName>
    <definedName name="________Loc4">[81]Request!$M$128</definedName>
    <definedName name="________Loc5">[81]Request!$M$129</definedName>
    <definedName name="________Loc6">[81]Request!$M$130</definedName>
    <definedName name="________Loc7">[81]Request!$M$131</definedName>
    <definedName name="________Loc8">[81]Request!$M$132</definedName>
    <definedName name="________Loc9">[81]Request!$M$133</definedName>
    <definedName name="____________UPD1">#N/A</definedName>
    <definedName name="____________UPD2">#N/A</definedName>
    <definedName name="AFDRUKTITELS_MI">#REF!</definedName>
    <definedName name="ContractCodeDOM">#REF!</definedName>
    <definedName name="ContractCodeIB">#REF!</definedName>
    <definedName name="ContractCodeOB">#REF!</definedName>
    <definedName name="ContractCodeTDDIB">#REF!</definedName>
    <definedName name="ContractCodeTDDOB">#REF!</definedName>
    <definedName name="contractslookup">#REF!</definedName>
    <definedName name="Country">#REF!</definedName>
    <definedName name="Countryname">#REF!</definedName>
    <definedName name="Currency">#REF!</definedName>
    <definedName name="Currencyname">#REF!</definedName>
    <definedName name="Customer_name">#REF!</definedName>
    <definedName name="Day_Definite_Value_Added_Services_and_Surcharges">#REF!</definedName>
    <definedName name="DDDOMCONTRACTS">#REF!</definedName>
    <definedName name="DDDOMVOLUMETRIC">#REF!</definedName>
    <definedName name="DDDOMZONING">#REF!</definedName>
    <definedName name="DDINTCONTRACTS">#REF!</definedName>
    <definedName name="DDINTVOLUMETRIC">#REF!</definedName>
    <definedName name="DDINTZONING">#REF!</definedName>
    <definedName name="DISC">#REF!</definedName>
    <definedName name="DomesticExpress">#REF!</definedName>
    <definedName name="DomesticExpressDiscount">#REF!</definedName>
    <definedName name="EuropackInternational">#REF!</definedName>
    <definedName name="EuropackInternationalDiscount">#REF!</definedName>
    <definedName name="Europlus_Benelux_Pallet">#REF!</definedName>
    <definedName name="Europlus_Benelux_Parcel">#REF!</definedName>
    <definedName name="Europlus_INT">#REF!</definedName>
    <definedName name="EuroplusBeneluxPallet">#REF!</definedName>
    <definedName name="EuroplusBeneluxPalletDiscount">#REF!</definedName>
    <definedName name="EuroplusBeneluxParcel">#REF!</definedName>
    <definedName name="EuroplusBeneluxParcelDiscount">#REF!</definedName>
    <definedName name="EuroplusInternational">#REF!</definedName>
    <definedName name="EuroplusInternationalDiscount">#REF!</definedName>
    <definedName name="Express12">#REF!</definedName>
    <definedName name="Express12Discount">#REF!</definedName>
    <definedName name="Express9">#REF!</definedName>
    <definedName name="Express9Discount">#REF!</definedName>
    <definedName name="Expresser_Benelux_Pallet">#REF!</definedName>
    <definedName name="Expresser_Benelux_Parcel">#REF!</definedName>
    <definedName name="ExpresserBeneluxPallet">#REF!</definedName>
    <definedName name="ExpresserBeneluxPalletDiscount">#REF!</definedName>
    <definedName name="ExpresserBeneluxParcel">#REF!</definedName>
    <definedName name="ExpresserBeneluxParcelDiscount">#REF!</definedName>
    <definedName name="ExpressWorldwide">#REF!</definedName>
    <definedName name="ExpressWorldwideDiscount">#REF!</definedName>
    <definedName name="FSCA">'[105]Zone 1'!#REF!</definedName>
    <definedName name="FSCA3RD">#REF!</definedName>
    <definedName name="FUEL">[105]Start!$J$6</definedName>
    <definedName name="ImportExpress12">#REF!</definedName>
    <definedName name="ImportExpress12Discount">#REF!</definedName>
    <definedName name="ImportExpress9">#REF!</definedName>
    <definedName name="ImportExpress9Discount">#REF!</definedName>
    <definedName name="ImportExpressTC">#REF!</definedName>
    <definedName name="ImportExpressTCDiscount">#REF!</definedName>
    <definedName name="ImportExpressWorldwide">#REF!</definedName>
    <definedName name="ImportExpressWorldwideDiscount">#REF!</definedName>
    <definedName name="Pickup_Location">#REF!</definedName>
    <definedName name="Productline">#REF!</definedName>
    <definedName name="Tariff_Expiry_Date">#REF!</definedName>
    <definedName name="TDDOMADDER">#REF!</definedName>
    <definedName name="TDDOMCONTRACTS">#REF!</definedName>
    <definedName name="TDDOMVOLUMETRIC">#REF!</definedName>
    <definedName name="TDDOMZONING">#REF!</definedName>
    <definedName name="TDINTADDER">#REF!</definedName>
    <definedName name="TDINTCONTRACTS">#REF!</definedName>
    <definedName name="TDINTVOLUMETRIC">#REF!</definedName>
    <definedName name="TDINTZONING">#REF!</definedName>
    <definedName name="WEIGHTBREAKSLOOKUP">#REF!</definedName>
    <definedName name="ZONING_DDDOM">#REF!</definedName>
    <definedName name="ZONING_DDINT">#REF!</definedName>
    <definedName name="ZONING_TDDOM">#REF!</definedName>
    <definedName name="ZONING_TDINT">#REF!</definedName>
    <definedName name="ZONINGLOOKUP">#REF!</definedName>
    <definedName name="规范更好">#REF!</definedName>
    <definedName name="eer">#REF!</definedName>
    <definedName name="F_2">[106]インボイス!#REF!</definedName>
    <definedName name="F_3">[106]インボイス!#REF!</definedName>
    <definedName name="________________123Graph_ACHART_3" hidden="1">[107]Competitors!$E$5:$E$10</definedName>
    <definedName name="__________________123Graph_ACHART_4" hidden="1">[107]Competitors!$E$12:$E$22</definedName>
    <definedName name="——54345" hidden="1">[107]Competitors!$G$5:$G$10</definedName>
    <definedName name="__________________123Graph_BCHART_4" hidden="1">[107]Competitors!$G$12:$G$22</definedName>
    <definedName name="_________________123Graph_CCHART_3" hidden="1">[107]Competitors!$I$5:$I$10</definedName>
    <definedName name="__________________123Graph_CCHART_4" hidden="1">[107]Competitors!$I$12:$I$22</definedName>
    <definedName name="___________________123Graph_DCHART_3" hidden="1">[107]Competitors!$K$5:$K$10</definedName>
    <definedName name="_________________123Graph_DCHART_4" hidden="1">[107]Competitors!$K$12:$K$22</definedName>
    <definedName name="__________________123Graph_ECHART_3" hidden="1">[107]Competitors!$M$5:$M$10</definedName>
    <definedName name="__________________123Graph_ECHART_4" hidden="1">[107]Competitors!$M$12:$M$22</definedName>
    <definedName name="__________________123Graph_FCHART_3" hidden="1">[107]Competitors!$B$5:$B$10</definedName>
    <definedName name="__________________123Graph_FCHART_4" hidden="1">[107]Competitors!$B$12:$B$22</definedName>
    <definedName name="__________________123Graph_XCHART_4" hidden="1">[107]Competitors!$A$12:$A$22</definedName>
    <definedName name="_________________123Graph_ACHART_3" hidden="1">[79]Competitors!$E$5:$E$10</definedName>
    <definedName name="___________________123Graph_ACHART_4" hidden="1">[79]Competitors!$E$12:$E$22</definedName>
    <definedName name="__________________123Graph_BCHART_3" hidden="1">[79]Competitors!$G$5:$G$10</definedName>
    <definedName name="___________________123Graph_BCHART_4" hidden="1">[79]Competitors!$G$12:$G$22</definedName>
    <definedName name="__________________123Graph_CCHART_3" hidden="1">[79]Competitors!$I$5:$I$10</definedName>
    <definedName name="___________________123Graph_CCHART_4" hidden="1">[79]Competitors!$I$12:$I$22</definedName>
    <definedName name="____________________123Graph_DCHART_3" hidden="1">[79]Competitors!$K$5:$K$10</definedName>
    <definedName name="__________________123Graph_DCHART_4" hidden="1">[79]Competitors!$K$12:$K$22</definedName>
    <definedName name="___________________123Graph_ECHART_3" hidden="1">[79]Competitors!$M$5:$M$10</definedName>
    <definedName name="_et_c80cd8080ae84c9d92fc29092189d655____123Graph_ECHAR" hidden="1">[79]Competitors!$M$12:$M$22</definedName>
    <definedName name="___________________123Graph_FCHART_3" hidden="1">[79]Competitors!$B$5:$B$10</definedName>
    <definedName name="___________________123Graph_FCHART_4" hidden="1">[79]Competitors!$B$12:$B$22</definedName>
    <definedName name="___________________123Graph_XCHART_4" hidden="1">[79]Competitors!$A$12:$A$22</definedName>
    <definedName name="___________A1">#REF!</definedName>
    <definedName name="_____________AFF1">'[82]香港DHL-D'!#REF!</definedName>
    <definedName name="____________AFF2">[24]Competitors!#REF!</definedName>
    <definedName name="_________DHL2">#N/A</definedName>
    <definedName name="____________Key1" hidden="1">[23]Zones!#REF!</definedName>
    <definedName name="____________Key2" hidden="1">[23]Zones!#REF!</definedName>
    <definedName name="_________Loc1">[81]Request!$M$125</definedName>
    <definedName name="_________Loc10">[81]Request!$M$134</definedName>
    <definedName name="_________Loc11">[81]Request!$M$135</definedName>
    <definedName name="_________Loc12">[81]Request!$M$136</definedName>
    <definedName name="_________Loc13">[81]Request!$M$137</definedName>
    <definedName name="_________Loc14">[81]Request!$M$138</definedName>
    <definedName name="_________Loc15">[81]Request!$M$139</definedName>
    <definedName name="_________Loc16">[81]Request!$M$140</definedName>
    <definedName name="_________Loc17">[81]Request!$M$141</definedName>
    <definedName name="_________Loc18">[81]Request!$M$142</definedName>
    <definedName name="_________Loc19">[81]Request!$M$143</definedName>
    <definedName name="_________Loc2">[81]Request!$M$126</definedName>
    <definedName name="_________Loc20">[81]Request!$M$144</definedName>
    <definedName name="_________Loc21">[81]Request!$M$145</definedName>
    <definedName name="_________Loc22">[81]Request!$M$146</definedName>
    <definedName name="_________Loc23">[81]Request!$M$147</definedName>
    <definedName name="_________Loc24">[81]Request!$M$148</definedName>
    <definedName name="_________Loc25">[81]Request!$M$149</definedName>
    <definedName name="_________Loc26">[81]Request!$M$150</definedName>
    <definedName name="_________Loc3">[81]Request!$M$127</definedName>
    <definedName name="_________Loc4">[81]Request!$M$128</definedName>
    <definedName name="_________Loc5">[81]Request!$M$129</definedName>
    <definedName name="_________Loc6">[81]Request!$M$130</definedName>
    <definedName name="_________Loc7">[81]Request!$M$131</definedName>
    <definedName name="_________Loc8">[81]Request!$M$132</definedName>
    <definedName name="_________Loc9">[81]Request!$M$133</definedName>
    <definedName name="_____________UPD1">#N/A</definedName>
    <definedName name="_____________UPD2">#N/A</definedName>
    <definedName name="_pk1">#REF!</definedName>
    <definedName name="ca" hidden="1">{"F3 detail",#N/A,FALSE,"F1";"F3 Presentation",#N/A,FALSE,"F3 "}</definedName>
    <definedName name="_Key1" localSheetId="8" hidden="1">#REF!</definedName>
    <definedName name="AFD" localSheetId="8">#REF!</definedName>
    <definedName name="ApDsctKgADNR" localSheetId="8">#REF!</definedName>
    <definedName name="ApDsctKgComm" localSheetId="8">#REF!</definedName>
    <definedName name="ApDsctKgH1" localSheetId="8">#REF!</definedName>
    <definedName name="ApDsctKgH2" localSheetId="8">#REF!</definedName>
    <definedName name="ApDsctKgIEAppCurDisct" localSheetId="8">#REF!</definedName>
    <definedName name="ApDsctKgIEAppMin" localSheetId="8">#REF!</definedName>
    <definedName name="ApDsctKgIEReqCurDisct" localSheetId="8">#REF!</definedName>
    <definedName name="ApDsctKgIEReqMin" localSheetId="8">#REF!</definedName>
    <definedName name="ApDsctKgIERestore" localSheetId="8">#REF!</definedName>
    <definedName name="ApDsctKgIPAppCurDisct" localSheetId="8">#REF!</definedName>
    <definedName name="ApDsctKgIPAppMin" localSheetId="8">#REF!</definedName>
    <definedName name="ApDsctKgIPReqCurDisct" localSheetId="8">#REF!</definedName>
    <definedName name="ApDsctKgIPReqMin" localSheetId="8">#REF!</definedName>
    <definedName name="ApDsctKgIPRestore" localSheetId="8">#REF!</definedName>
    <definedName name="ApDsctKgLR" localSheetId="8">#REF!</definedName>
    <definedName name="ApDsctKgLR1" localSheetId="8">#REF!</definedName>
    <definedName name="ApDsctKgQ1" localSheetId="8">#REF!</definedName>
    <definedName name="ApDsctKgQ10" localSheetId="8">#REF!</definedName>
    <definedName name="ApDsctKgQ2" localSheetId="8">#REF!</definedName>
    <definedName name="ApDsctKgQ3" localSheetId="8">#REF!</definedName>
    <definedName name="ApDsctKgQ4" localSheetId="8">#REF!</definedName>
    <definedName name="ApDsctKgQ5" localSheetId="8">#REF!</definedName>
    <definedName name="ApDsctKgQ6" localSheetId="8">#REF!</definedName>
    <definedName name="ApDsctKgQ7" localSheetId="8">#REF!</definedName>
    <definedName name="ApDsctKgQ8" localSheetId="8">#REF!</definedName>
    <definedName name="ApDsctKgQ9" localSheetId="8">#REF!</definedName>
    <definedName name="ApDsctKgRMIE" localSheetId="8">#REF!</definedName>
    <definedName name="ApDsctKgRMIP" localSheetId="8">#REF!</definedName>
    <definedName name="ApDsctKgSIE" localSheetId="8">#REF!</definedName>
    <definedName name="ApDsctKgSIP" localSheetId="8">#REF!</definedName>
    <definedName name="CONTDE" localSheetId="8">#REF!</definedName>
    <definedName name="CONTFD" localSheetId="8">#REF!</definedName>
    <definedName name="CONTFE" localSheetId="8">#REF!</definedName>
    <definedName name="CONTPD" localSheetId="8">#REF!</definedName>
    <definedName name="CONTPE" localSheetId="8">#REF!</definedName>
    <definedName name="dox" localSheetId="8">#REF!</definedName>
    <definedName name="dsfd" localSheetId="8">#REF!</definedName>
    <definedName name="Expt638" localSheetId="8">#REF!</definedName>
    <definedName name="IMListRates" localSheetId="8">#REF!</definedName>
    <definedName name="Import_Pricing" localSheetId="8">#REF!</definedName>
    <definedName name="Inbound_Pricing" localSheetId="8">#REF!</definedName>
    <definedName name="IZ" localSheetId="8">#REF!</definedName>
    <definedName name="Kg_Apprv_Dt" localSheetId="8">#REF!</definedName>
    <definedName name="kg_Disc_Edit_Check" localSheetId="8">#REF!</definedName>
    <definedName name="LOOKUP" localSheetId="8">#REF!</definedName>
    <definedName name="parcels" localSheetId="8">#REF!</definedName>
    <definedName name="PNH" localSheetId="8">#REF!</definedName>
    <definedName name="Range1" localSheetId="8">#REF!</definedName>
    <definedName name="RO" localSheetId="8">#REF!</definedName>
    <definedName name="road" localSheetId="8">#REF!</definedName>
    <definedName name="RTH" localSheetId="8">#REF!</definedName>
    <definedName name="TABLE" localSheetId="8">#REF!</definedName>
    <definedName name="zone" localSheetId="8">#REF!</definedName>
    <definedName name="Zones" localSheetId="8">#REF!,#REF!,#REF!,#REF!</definedName>
    <definedName name="Excel_BuiltIn_Print_Titles_2_1" localSheetId="8">#REF!</definedName>
    <definedName name="Excel_BuiltIn_Print_Titles_3_1" localSheetId="8">#REF!</definedName>
    <definedName name="Excel_BuiltIn_Print_Titles_4_1" localSheetId="8">#REF!</definedName>
    <definedName name="Sheet1" localSheetId="8">#REF!</definedName>
    <definedName name="\P" localSheetId="8">#REF!</definedName>
    <definedName name="\R" localSheetId="8">#REF!</definedName>
    <definedName name="\W" localSheetId="8">#REF!</definedName>
    <definedName name="_AFF1" localSheetId="8">#REF!</definedName>
    <definedName name="_Key2" localSheetId="8" hidden="1">#REF!</definedName>
    <definedName name="C_COSTCARD" localSheetId="8">#REF!</definedName>
    <definedName name="C_COSTDATA" localSheetId="8">#REF!</definedName>
    <definedName name="C_DOXGRAPH" localSheetId="8">#REF!</definedName>
    <definedName name="C_MARGINCARD" localSheetId="8">#REF!</definedName>
    <definedName name="GOTO_CWG" localSheetId="8">#REF!</definedName>
    <definedName name="N_COSTCARD" localSheetId="8">#REF!</definedName>
    <definedName name="N_COSTDATA" localSheetId="8">#REF!</definedName>
    <definedName name="N_DOXGRAPH" localSheetId="8">#REF!</definedName>
    <definedName name="N_MARGINCARD" localSheetId="8">#REF!</definedName>
    <definedName name="N_RATECARD" localSheetId="8">#REF!</definedName>
    <definedName name="NEW_CARD" localSheetId="8">#REF!</definedName>
    <definedName name="NZD" localSheetId="8">#REF!</definedName>
    <definedName name="OB_DOX" localSheetId="8">#REF!</definedName>
    <definedName name="OB_WPX" localSheetId="8">#REF!</definedName>
    <definedName name="PRISM_DATA" localSheetId="8">#REF!</definedName>
    <definedName name="PRISMDATA" localSheetId="8">#REF!</definedName>
    <definedName name="RZ_C_CARD" localSheetId="8">#REF!</definedName>
    <definedName name="RZ_N_CARD" localSheetId="8">#REF!</definedName>
    <definedName name="SALES" localSheetId="8">#REF!</definedName>
    <definedName name="SEGMENT_1" localSheetId="8">#REF!</definedName>
    <definedName name="SEGMENT_2" localSheetId="8">#REF!</definedName>
    <definedName name="SEGMENT_3" localSheetId="8">#REF!</definedName>
    <definedName name="SEGMENT_4" localSheetId="8">#REF!</definedName>
    <definedName name="SEGMENT_5" localSheetId="8">#REF!</definedName>
    <definedName name="SEGMENT_6" localSheetId="8">#REF!</definedName>
    <definedName name="SEGMENT_7" localSheetId="8">#REF!</definedName>
    <definedName name="SEGMENT_8" localSheetId="8">#REF!</definedName>
    <definedName name="SHIPMENTS" localSheetId="8">#REF!</definedName>
    <definedName name="TPG" localSheetId="8">#REF!</definedName>
    <definedName name="USD" localSheetId="8">#REF!</definedName>
    <definedName name="___top40" localSheetId="8">#REF!</definedName>
    <definedName name="__top40" localSheetId="8">#REF!</definedName>
    <definedName name="_top40" localSheetId="8">#REF!</definedName>
    <definedName name="____A1" localSheetId="8">#REF!</definedName>
    <definedName name="ACCTNUMBER" localSheetId="8">#REF!</definedName>
    <definedName name="any_pak_wt" localSheetId="8">#REF!</definedName>
    <definedName name="AOP___2005__EU" localSheetId="8">#REF!</definedName>
    <definedName name="band_num" localSheetId="8">#REF!</definedName>
    <definedName name="Competitors__IMP" localSheetId="8">#REF!</definedName>
    <definedName name="Country_Code" localSheetId="8">#REF!</definedName>
    <definedName name="Country_Name" localSheetId="8">#REF!</definedName>
    <definedName name="curr" localSheetId="8">#REF!</definedName>
    <definedName name="CUSTNAME" localSheetId="8">#REF!</definedName>
    <definedName name="DATE" localSheetId="8">#REF!</definedName>
    <definedName name="DD" localSheetId="8">#REF!</definedName>
    <definedName name="decimals" localSheetId="8">#REF!</definedName>
    <definedName name="dishw" localSheetId="8">#REF!</definedName>
    <definedName name="disip" localSheetId="8">#REF!</definedName>
    <definedName name="disol" localSheetId="8">#REF!</definedName>
    <definedName name="dispak" localSheetId="8">#REF!</definedName>
    <definedName name="DOM_Contract_codes" localSheetId="8">#REF!</definedName>
    <definedName name="exch_date" localSheetId="8">#REF!</definedName>
    <definedName name="exch_rate" localSheetId="8">#REF!</definedName>
    <definedName name="FedEx_WPX" localSheetId="8">#REF!</definedName>
    <definedName name="Flete" localSheetId="8">#REF!</definedName>
    <definedName name="formula" localSheetId="8">#REF!</definedName>
    <definedName name="IB_Contract_codes" localSheetId="8">#REF!</definedName>
    <definedName name="IMP_DOX" localSheetId="8">#REF!</definedName>
    <definedName name="IMP_WPX" localSheetId="8">#REF!</definedName>
    <definedName name="Inflation_and_Exchange_RateMekko0" localSheetId="8">#REF!</definedName>
    <definedName name="IP_per_kilo" localSheetId="8">#REF!</definedName>
    <definedName name="ip_rates" localSheetId="8">#REF!</definedName>
    <definedName name="ipdispk" localSheetId="8">#REF!</definedName>
    <definedName name="ippkwb" localSheetId="8">#REF!</definedName>
    <definedName name="Local_Currency" localSheetId="8">#REF!</definedName>
    <definedName name="mrgdox" localSheetId="8">#REF!</definedName>
    <definedName name="mrgwpx" localSheetId="8">#REF!</definedName>
    <definedName name="mrgzone" localSheetId="8">#REF!</definedName>
    <definedName name="NewDOX" localSheetId="8">#REF!</definedName>
    <definedName name="NewWPX" localSheetId="8">#REF!</definedName>
    <definedName name="num_reg" localSheetId="8">#REF!</definedName>
    <definedName name="OB_Contract_Codes" localSheetId="8">#REF!</definedName>
    <definedName name="obdox" localSheetId="8">#REF!</definedName>
    <definedName name="obwpx" localSheetId="8">#REF!</definedName>
    <definedName name="Other1_WPX" localSheetId="8">#REF!</definedName>
    <definedName name="Other2_WPX" localSheetId="8">#REF!</definedName>
    <definedName name="PAK_per_kilo" localSheetId="8">#REF!</definedName>
    <definedName name="pak_rates" localSheetId="8">#REF!</definedName>
    <definedName name="pkdispk" localSheetId="8">#REF!</definedName>
    <definedName name="pkpkwb" localSheetId="8">#REF!</definedName>
    <definedName name="prczone" localSheetId="8">#REF!</definedName>
    <definedName name="start_per_kilo" localSheetId="8">#REF!</definedName>
    <definedName name="Table03__Volume_2009" localSheetId="8">#REF!</definedName>
    <definedName name="Timeline" localSheetId="8">#REF!</definedName>
    <definedName name="TNT_WPX" localSheetId="8">#REF!</definedName>
    <definedName name="top" localSheetId="8">#REF!</definedName>
    <definedName name="Type_rate" localSheetId="8">#REF!</definedName>
    <definedName name="UPS_WPX" localSheetId="8">#REF!</definedName>
    <definedName name="USD_IMP_DOX" localSheetId="8">#REF!</definedName>
    <definedName name="USD_IMP_WPX" localSheetId="8">#REF!</definedName>
    <definedName name="USD_OB_DOX" localSheetId="8">#REF!</definedName>
    <definedName name="USD_OB_WPX" localSheetId="8">#REF!</definedName>
    <definedName name="w" localSheetId="8">#REF!</definedName>
    <definedName name="Year" localSheetId="8">#REF!</definedName>
    <definedName name="zonas" localSheetId="8">#REF!</definedName>
    <definedName name="zone_lookup" localSheetId="8">#REF!</definedName>
    <definedName name="欧洲FBA专线发票模板.xlsx" localSheetId="8">#REF!</definedName>
    <definedName name="DE_UPS" localSheetId="8">#REF!</definedName>
    <definedName name="DE_德国UPS包税小包" localSheetId="8">#REF!</definedName>
    <definedName name="_____A1" localSheetId="8">#REF!</definedName>
    <definedName name="______A1" localSheetId="8">#REF!</definedName>
    <definedName name="_______A1" localSheetId="8">#REF!</definedName>
    <definedName name="________A1" localSheetId="8">#REF!</definedName>
    <definedName name="_________A1" localSheetId="8">#REF!</definedName>
    <definedName name="__________A1" localSheetId="8">#REF!</definedName>
    <definedName name="AFDRUKTITELS_MI" localSheetId="8">#REF!</definedName>
    <definedName name="ContractCodeDOM" localSheetId="8">#REF!</definedName>
    <definedName name="ContractCodeIB" localSheetId="8">#REF!</definedName>
    <definedName name="ContractCodeOB" localSheetId="8">#REF!</definedName>
    <definedName name="ContractCodeTDDIB" localSheetId="8">#REF!</definedName>
    <definedName name="ContractCodeTDDOB" localSheetId="8">#REF!</definedName>
    <definedName name="contractslookup" localSheetId="8">#REF!</definedName>
    <definedName name="Country" localSheetId="8">#REF!</definedName>
    <definedName name="Countryname" localSheetId="8">#REF!</definedName>
    <definedName name="Currency" localSheetId="8">#REF!</definedName>
    <definedName name="Currencyname" localSheetId="8">#REF!</definedName>
    <definedName name="Customer_name" localSheetId="8">#REF!</definedName>
    <definedName name="Day_Definite_Value_Added_Services_and_Surcharges" localSheetId="8">#REF!</definedName>
    <definedName name="DDDOMCONTRACTS" localSheetId="8">#REF!</definedName>
    <definedName name="DDDOMVOLUMETRIC" localSheetId="8">#REF!</definedName>
    <definedName name="DDDOMZONING" localSheetId="8">#REF!</definedName>
    <definedName name="DDINTCONTRACTS" localSheetId="8">#REF!</definedName>
    <definedName name="DDINTVOLUMETRIC" localSheetId="8">#REF!</definedName>
    <definedName name="DDINTZONING" localSheetId="8">#REF!</definedName>
    <definedName name="DISC" localSheetId="8">#REF!</definedName>
    <definedName name="DomesticExpress" localSheetId="8">#REF!</definedName>
    <definedName name="DomesticExpressDiscount" localSheetId="8">#REF!</definedName>
    <definedName name="EuropackInternational" localSheetId="8">#REF!</definedName>
    <definedName name="EuropackInternationalDiscount" localSheetId="8">#REF!</definedName>
    <definedName name="Europlus_Benelux_Pallet" localSheetId="8">#REF!</definedName>
    <definedName name="Europlus_Benelux_Parcel" localSheetId="8">#REF!</definedName>
    <definedName name="Europlus_INT" localSheetId="8">#REF!</definedName>
    <definedName name="EuroplusBeneluxPallet" localSheetId="8">#REF!</definedName>
    <definedName name="EuroplusBeneluxPalletDiscount" localSheetId="8">#REF!</definedName>
    <definedName name="EuroplusBeneluxParcel" localSheetId="8">#REF!</definedName>
    <definedName name="EuroplusBeneluxParcelDiscount" localSheetId="8">#REF!</definedName>
    <definedName name="EuroplusInternational" localSheetId="8">#REF!</definedName>
    <definedName name="EuroplusInternationalDiscount" localSheetId="8">#REF!</definedName>
    <definedName name="Express12" localSheetId="8">#REF!</definedName>
    <definedName name="Express12Discount" localSheetId="8">#REF!</definedName>
    <definedName name="Express9" localSheetId="8">#REF!</definedName>
    <definedName name="Express9Discount" localSheetId="8">#REF!</definedName>
    <definedName name="Expresser_Benelux_Pallet" localSheetId="8">#REF!</definedName>
    <definedName name="Expresser_Benelux_Parcel" localSheetId="8">#REF!</definedName>
    <definedName name="ExpresserBeneluxPallet" localSheetId="8">#REF!</definedName>
    <definedName name="ExpresserBeneluxPalletDiscount" localSheetId="8">#REF!</definedName>
    <definedName name="ExpresserBeneluxParcel" localSheetId="8">#REF!</definedName>
    <definedName name="ExpresserBeneluxParcelDiscount" localSheetId="8">#REF!</definedName>
    <definedName name="ExpressWorldwide" localSheetId="8">#REF!</definedName>
    <definedName name="ExpressWorldwideDiscount" localSheetId="8">#REF!</definedName>
    <definedName name="FSCA3RD" localSheetId="8">#REF!</definedName>
    <definedName name="ImportExpress12" localSheetId="8">#REF!</definedName>
    <definedName name="ImportExpress12Discount" localSheetId="8">#REF!</definedName>
    <definedName name="ImportExpress9" localSheetId="8">#REF!</definedName>
    <definedName name="ImportExpress9Discount" localSheetId="8">#REF!</definedName>
    <definedName name="ImportExpressTC" localSheetId="8">#REF!</definedName>
    <definedName name="ImportExpressTCDiscount" localSheetId="8">#REF!</definedName>
    <definedName name="ImportExpressWorldwide" localSheetId="8">#REF!</definedName>
    <definedName name="ImportExpressWorldwideDiscount" localSheetId="8">#REF!</definedName>
    <definedName name="Pickup_Location" localSheetId="8">#REF!</definedName>
    <definedName name="Productline" localSheetId="8">#REF!</definedName>
    <definedName name="Tariff_Expiry_Date" localSheetId="8">#REF!</definedName>
    <definedName name="TDDOMADDER" localSheetId="8">#REF!</definedName>
    <definedName name="TDDOMCONTRACTS" localSheetId="8">#REF!</definedName>
    <definedName name="TDDOMVOLUMETRIC" localSheetId="8">#REF!</definedName>
    <definedName name="TDDOMZONING" localSheetId="8">#REF!</definedName>
    <definedName name="TDINTADDER" localSheetId="8">#REF!</definedName>
    <definedName name="TDINTCONTRACTS" localSheetId="8">#REF!</definedName>
    <definedName name="TDINTVOLUMETRIC" localSheetId="8">#REF!</definedName>
    <definedName name="TDINTZONING" localSheetId="8">#REF!</definedName>
    <definedName name="WEIGHTBREAKSLOOKUP" localSheetId="8">#REF!</definedName>
    <definedName name="ZONING_DDDOM" localSheetId="8">#REF!</definedName>
    <definedName name="ZONING_DDINT" localSheetId="8">#REF!</definedName>
    <definedName name="ZONING_TDDOM" localSheetId="8">#REF!</definedName>
    <definedName name="ZONING_TDINT" localSheetId="8">#REF!</definedName>
    <definedName name="ZONINGLOOKUP" localSheetId="8">#REF!</definedName>
    <definedName name="规范更好" localSheetId="8">#REF!</definedName>
    <definedName name="eer" localSheetId="8">#REF!</definedName>
    <definedName name="___________A1" localSheetId="8">#REF!</definedName>
    <definedName name="_pk1" localSheetId="8">#REF!</definedName>
    <definedName name="查看">[108]目录!$D$15</definedName>
    <definedName name="__________________123Graph_ACHART_3" hidden="1">[109]Competitors!$E$5:$E$10</definedName>
    <definedName name="____________________123Graph_ACHART_4" hidden="1">[109]Competitors!$E$12:$E$22</definedName>
    <definedName name="___________________123Graph_BCHART_3" hidden="1">[109]Competitors!$G$5:$G$10</definedName>
    <definedName name="____________________123Graph_BCHART_4" hidden="1">[109]Competitors!$G$12:$G$22</definedName>
    <definedName name="___________________123Graph_CCHART_3" hidden="1">[109]Competitors!$I$5:$I$10</definedName>
    <definedName name="____________________123Graph_CCHART_4" hidden="1">[109]Competitors!$I$12:$I$22</definedName>
    <definedName name="_____________________123Graph_DCHART_3" hidden="1">[109]Competitors!$K$5:$K$10</definedName>
    <definedName name="___________________123Graph_DCHART_4" hidden="1">[109]Competitors!$K$12:$K$22</definedName>
    <definedName name="____________________123Graph_ECHART_3" hidden="1">[109]Competitors!$M$5:$M$10</definedName>
    <definedName name="___________________123Graph_ECHART_4" hidden="1">[109]Competitors!$M$12:$M$22</definedName>
    <definedName name="____________________123Graph_FCHART_3" hidden="1">[109]Competitors!$B$5:$B$10</definedName>
    <definedName name="____________________123Graph_FCHART_4" hidden="1">[109]Competitors!$B$12:$B$22</definedName>
    <definedName name="____________________123Graph_XCHART_4" hidden="1">[109]Competitors!$A$12:$A$22</definedName>
    <definedName name="___________________123Graph_ACHART_3" hidden="1">[79]Competitors!$E$5:$E$10</definedName>
    <definedName name="_____________________123Graph_ACHART_4" hidden="1">[79]Competitors!$E$12:$E$22</definedName>
    <definedName name="____________________123Graph_BCHART_3" hidden="1">[79]Competitors!$G$5:$G$10</definedName>
    <definedName name="_____________________123Graph_BCHART_4" hidden="1">[79]Competitors!$G$12:$G$22</definedName>
    <definedName name="____________________123Graph_CCHART_3" hidden="1">[79]Competitors!$I$5:$I$10</definedName>
    <definedName name="_____________________123Graph_CCHART_4" hidden="1">[79]Competitors!$I$12:$I$22</definedName>
    <definedName name="______________________123Graph_DCHART_3" hidden="1">[79]Competitors!$K$5:$K$10</definedName>
    <definedName name="____________________123Graph_DCHART_4" hidden="1">[79]Competitors!$K$12:$K$22</definedName>
    <definedName name="_____________________123Graph_ECHART_3" hidden="1">[79]Competitors!$M$5:$M$10</definedName>
    <definedName name="____________________123Graph_ECHART_4" hidden="1">[79]Competitors!$M$12:$M$22</definedName>
    <definedName name="_____________________123Graph_FCHART_3" hidden="1">[79]Competitors!$B$5:$B$10</definedName>
    <definedName name="_____________________123Graph_FCHART_4" hidden="1">[79]Competitors!$B$12:$B$22</definedName>
    <definedName name="_____________________123Graph_XCHART_4" hidden="1">[79]Competitors!$A$12:$A$22</definedName>
    <definedName name="____________A1">#REF!</definedName>
    <definedName name="______________AFF1">'[82]香港DHL-D'!#REF!</definedName>
    <definedName name="_____________AFF2">[24]Competitors!#REF!</definedName>
    <definedName name="__________DHL2">#N/A</definedName>
    <definedName name="_____________Key1" hidden="1">[23]Zones!#REF!</definedName>
    <definedName name="_____________Key2" hidden="1">[23]Zones!#REF!</definedName>
    <definedName name="__________Loc1">[81]Request!$M$125</definedName>
    <definedName name="__________Loc10">[81]Request!$M$134</definedName>
    <definedName name="__________Loc11">[81]Request!$M$135</definedName>
    <definedName name="__________Loc12">[81]Request!$M$136</definedName>
    <definedName name="__________Loc13">[81]Request!$M$137</definedName>
    <definedName name="__________Loc14">[81]Request!$M$138</definedName>
    <definedName name="__________Loc15">[81]Request!$M$139</definedName>
    <definedName name="__________Loc16">[81]Request!$M$140</definedName>
    <definedName name="__________Loc17">[81]Request!$M$141</definedName>
    <definedName name="__________Loc18">[81]Request!$M$142</definedName>
    <definedName name="__________Loc19">[81]Request!$M$143</definedName>
    <definedName name="__________Loc2">[81]Request!$M$126</definedName>
    <definedName name="__________Loc20">[81]Request!$M$144</definedName>
    <definedName name="__________Loc21">[81]Request!$M$145</definedName>
    <definedName name="__________Loc22">[81]Request!$M$146</definedName>
    <definedName name="__________Loc23">[81]Request!$M$147</definedName>
    <definedName name="__________Loc24">[81]Request!$M$148</definedName>
    <definedName name="__________Loc25">[81]Request!$M$149</definedName>
    <definedName name="__________Loc26">[81]Request!$M$150</definedName>
    <definedName name="__________Loc3">[81]Request!$M$127</definedName>
    <definedName name="__________Loc4">[81]Request!$M$128</definedName>
    <definedName name="__________Loc5">[81]Request!$M$129</definedName>
    <definedName name="__________Loc6">[81]Request!$M$130</definedName>
    <definedName name="__________Loc7">[81]Request!$M$131</definedName>
    <definedName name="__________Loc8">[81]Request!$M$132</definedName>
    <definedName name="__________Loc9">[81]Request!$M$133</definedName>
    <definedName name="______________UPD1">#N/A</definedName>
    <definedName name="______________UPD2">#N/A</definedName>
    <definedName name="__pk1">#REF!</definedName>
    <definedName name="____________________123Graph_ACHART_3" hidden="1">[109]Competitors!$E$5:$E$10</definedName>
    <definedName name="______________________123Graph_ACHART_4" hidden="1">[109]Competitors!$E$12:$E$22</definedName>
    <definedName name="_____________________123Graph_BCHART_3" hidden="1">[109]Competitors!$G$5:$G$10</definedName>
    <definedName name="______________________123Graph_BCHART_4" hidden="1">[109]Competitors!$G$12:$G$22</definedName>
    <definedName name="_____________________123Graph_CCHART_3" hidden="1">[109]Competitors!$I$5:$I$10</definedName>
    <definedName name="______________________123Graph_CCHART_4" hidden="1">[109]Competitors!$I$12:$I$22</definedName>
    <definedName name="_______________________123Graph_DCHART_3" hidden="1">[109]Competitors!$K$5:$K$10</definedName>
    <definedName name="_____________________123Graph_DCHART_4" hidden="1">[109]Competitors!$K$12:$K$22</definedName>
    <definedName name="______________________123Graph_ECHART_3" hidden="1">[109]Competitors!$M$5:$M$10</definedName>
    <definedName name="_____________________123Graph_ECHART_4" hidden="1">[109]Competitors!$M$12:$M$22</definedName>
    <definedName name="______________________123Graph_FCHART_3" hidden="1">[109]Competitors!$B$5:$B$10</definedName>
    <definedName name="______________________123Graph_FCHART_4" hidden="1">[109]Competitors!$B$12:$B$22</definedName>
    <definedName name="______________________123Graph_XCHART_4" hidden="1">[109]Competitors!$A$12:$A$22</definedName>
    <definedName name="_____________________123Graph_ACHART_3" hidden="1">[79]Competitors!$E$5:$E$10</definedName>
    <definedName name="_______________________123Graph_ACHART_4" hidden="1">[79]Competitors!$E$12:$E$22</definedName>
    <definedName name="______________________123Graph_BCHART_3" hidden="1">[79]Competitors!$G$5:$G$10</definedName>
    <definedName name="_______________________123Graph_BCHART_4" hidden="1">[79]Competitors!$G$12:$G$22</definedName>
    <definedName name="______________________123Graph_CCHART_3" hidden="1">[79]Competitors!$I$5:$I$10</definedName>
    <definedName name="_______________________123Graph_CCHART_4" hidden="1">[79]Competitors!$I$12:$I$22</definedName>
    <definedName name="________________________123Graph_DCHART_3" hidden="1">[79]Competitors!$K$5:$K$10</definedName>
    <definedName name="______________________123Graph_DCHART_4" hidden="1">[79]Competitors!$K$12:$K$22</definedName>
    <definedName name="_______________________123Graph_ECHART_3" hidden="1">[79]Competitors!$M$5:$M$10</definedName>
    <definedName name="______________________123Graph_ECHART_4" hidden="1">[79]Competitors!$M$12:$M$22</definedName>
    <definedName name="_______________________123Graph_FCHART_3" hidden="1">[79]Competitors!$B$5:$B$10</definedName>
    <definedName name="_______________________123Graph_FCHART_4" hidden="1">[79]Competitors!$B$12:$B$22</definedName>
    <definedName name="_______________________123Graph_XCHART_4" hidden="1">[79]Competitors!$A$12:$A$22</definedName>
    <definedName name="_____________A1">#REF!</definedName>
    <definedName name="_______________AFF1">'[82]香港DHL-D'!#REF!</definedName>
    <definedName name="______________AFF2">[24]Competitors!#REF!</definedName>
    <definedName name="___________DHL2">#N/A</definedName>
    <definedName name="______________Key1" hidden="1">[23]Zones!#REF!</definedName>
    <definedName name="______________Key2" hidden="1">[23]Zones!#REF!</definedName>
    <definedName name="___________Loc1">[81]Request!$M$125</definedName>
    <definedName name="___________Loc10">[81]Request!$M$134</definedName>
    <definedName name="___________Loc11">[81]Request!$M$135</definedName>
    <definedName name="___________Loc12">[81]Request!$M$136</definedName>
    <definedName name="___________Loc13">[81]Request!$M$137</definedName>
    <definedName name="___________Loc14">[81]Request!$M$138</definedName>
    <definedName name="___________Loc15">[81]Request!$M$139</definedName>
    <definedName name="___________Loc16">[81]Request!$M$140</definedName>
    <definedName name="___________Loc17">[81]Request!$M$141</definedName>
    <definedName name="___________Loc18">[81]Request!$M$142</definedName>
    <definedName name="___________Loc19">[81]Request!$M$143</definedName>
    <definedName name="___________Loc2">[81]Request!$M$126</definedName>
    <definedName name="___________Loc20">[81]Request!$M$144</definedName>
    <definedName name="___________Loc21">[81]Request!$M$145</definedName>
    <definedName name="___________Loc22">[81]Request!$M$146</definedName>
    <definedName name="___________Loc23">[81]Request!$M$147</definedName>
    <definedName name="___________Loc24">[81]Request!$M$148</definedName>
    <definedName name="___________Loc25">[81]Request!$M$149</definedName>
    <definedName name="___________Loc26">[81]Request!$M$150</definedName>
    <definedName name="___________Loc3">[81]Request!$M$127</definedName>
    <definedName name="___________Loc4">[81]Request!$M$128</definedName>
    <definedName name="___________Loc5">[81]Request!$M$129</definedName>
    <definedName name="___________Loc6">[81]Request!$M$130</definedName>
    <definedName name="___________Loc7">[81]Request!$M$131</definedName>
    <definedName name="___________Loc8">[81]Request!$M$132</definedName>
    <definedName name="___________Loc9">[81]Request!$M$133</definedName>
    <definedName name="___pk1">#REF!</definedName>
    <definedName name="_______________UPD1">#N/A</definedName>
    <definedName name="_______________UPD2">#N/A</definedName>
    <definedName name="______________________123Graph_ACHART_3" hidden="1">[110]Competitors!$E$5:$E$10</definedName>
    <definedName name="________________________123Graph_ACHART_4" hidden="1">[110]Competitors!$E$12:$E$22</definedName>
    <definedName name="_______________________123Graph_BCHART_3" hidden="1">[110]Competitors!$G$5:$G$10</definedName>
    <definedName name="________________________123Graph_BCHART_4" hidden="1">[110]Competitors!$G$12:$G$22</definedName>
    <definedName name="_______________________123Graph_CCHART_3" hidden="1">[110]Competitors!$I$5:$I$10</definedName>
    <definedName name="________________________123Graph_CCHART_4" hidden="1">[110]Competitors!$I$12:$I$22</definedName>
    <definedName name="_________________________123Graph_DCHART_3" hidden="1">[110]Competitors!$K$5:$K$10</definedName>
    <definedName name="_______________________123Graph_DCHART_4" hidden="1">[110]Competitors!$K$12:$K$22</definedName>
    <definedName name="________________________123Graph_ECHART_3" hidden="1">[110]Competitors!$M$5:$M$10</definedName>
    <definedName name="_______________________123Graph_ECHART_4" hidden="1">[110]Competitors!$M$12:$M$22</definedName>
    <definedName name="________________________123Graph_FCHART_3" hidden="1">[110]Competitors!$B$5:$B$10</definedName>
    <definedName name="________________________123Graph_FCHART_4" hidden="1">[110]Competitors!$B$12:$B$22</definedName>
    <definedName name="________________________123Graph_XCHART_4" hidden="1">[110]Competitors!$A$12:$A$22</definedName>
    <definedName name="_______________________123Graph_ACHART_3" hidden="1">[79]Competitors!$E$5:$E$10</definedName>
    <definedName name="_________________________123Graph_ACHART_4" hidden="1">[79]Competitors!$E$12:$E$22</definedName>
    <definedName name="________________________123Graph_BCHART_3" hidden="1">[79]Competitors!$G$5:$G$10</definedName>
    <definedName name="_________________________123Graph_BCHART_4" hidden="1">[79]Competitors!$G$12:$G$22</definedName>
    <definedName name="________________________123Graph_CCHART_3" hidden="1">[79]Competitors!$I$5:$I$10</definedName>
    <definedName name="_________________________123Graph_CCHART_4" hidden="1">[79]Competitors!$I$12:$I$22</definedName>
    <definedName name="__________________________123Graph_DCHART_3" hidden="1">[79]Competitors!$K$5:$K$10</definedName>
    <definedName name="________________________123Graph_DCHART_4" hidden="1">[79]Competitors!$K$12:$K$22</definedName>
    <definedName name="_________________________123Graph_ECHART_3" hidden="1">[79]Competitors!$M$5:$M$10</definedName>
    <definedName name="________________________123Graph_ECHART_4" hidden="1">[79]Competitors!$M$12:$M$22</definedName>
    <definedName name="_________________________123Graph_FCHART_3" hidden="1">[79]Competitors!$B$5:$B$10</definedName>
    <definedName name="_________________________123Graph_FCHART_4" hidden="1">[79]Competitors!$B$12:$B$22</definedName>
    <definedName name="_________________________123Graph_XCHART_4" hidden="1">[79]Competitors!$A$12:$A$22</definedName>
    <definedName name="______________A1">#REF!</definedName>
    <definedName name="________________AFF1">'[82]香港DHL-D'!#REF!</definedName>
    <definedName name="_______________AFF2">[24]Competitors!#REF!</definedName>
    <definedName name="____________DHL2">#N/A</definedName>
    <definedName name="_______________Key1" hidden="1">[23]Zones!#REF!</definedName>
    <definedName name="_______________Key2" hidden="1">[23]Zones!#REF!</definedName>
    <definedName name="____________Loc1">[81]Request!$M$125</definedName>
    <definedName name="____________Loc10">[81]Request!$M$134</definedName>
    <definedName name="____________Loc11">[81]Request!$M$135</definedName>
    <definedName name="____________Loc12">[81]Request!$M$136</definedName>
    <definedName name="____________Loc13">[81]Request!$M$137</definedName>
    <definedName name="new">[81]Request!$M$138</definedName>
    <definedName name="____________Loc15">[81]Request!$M$139</definedName>
    <definedName name="____________Loc16">[81]Request!$M$140</definedName>
    <definedName name="____________Loc17">[81]Request!$M$141</definedName>
    <definedName name="____________Loc18">[81]Request!$M$142</definedName>
    <definedName name="____________Loc19">[81]Request!$M$143</definedName>
    <definedName name="____________Loc2">[81]Request!$M$126</definedName>
    <definedName name="____________Loc20">[81]Request!$M$144</definedName>
    <definedName name="____________Loc21">[81]Request!$M$145</definedName>
    <definedName name="____________Loc22">[81]Request!$M$146</definedName>
    <definedName name="____________Loc23">[81]Request!$M$147</definedName>
    <definedName name="____________Loc24">[81]Request!$M$148</definedName>
    <definedName name="____________Loc25">[81]Request!$M$149</definedName>
    <definedName name="____________Loc26">[81]Request!$M$150</definedName>
    <definedName name="____________________________________________Loc3">[81]Request!$M$127</definedName>
    <definedName name="____________Loc4">[81]Request!$M$128</definedName>
    <definedName name="____________Loc5">[81]Request!$M$129</definedName>
    <definedName name="____________Loc6">[81]Request!$M$130</definedName>
    <definedName name="____________Loc7">[81]Request!$M$131</definedName>
    <definedName name="____________Loc8">[81]Request!$M$132</definedName>
    <definedName name="____________Loc9">[81]Request!$M$133</definedName>
    <definedName name="____pk1">#REF!</definedName>
    <definedName name="________________UPD1">#N/A</definedName>
    <definedName name="________________UPD2">#N/A</definedName>
    <definedName name="\A">#REF!</definedName>
    <definedName name="\B">#REF!</definedName>
    <definedName name="\C">#REF!</definedName>
    <definedName name="\L">#REF!</definedName>
    <definedName name="\M">#REF!</definedName>
    <definedName name="\S">#REF!</definedName>
    <definedName name="__10__123Graph_CCHART_3" hidden="1">[111]Competitors!$I$5:$I$10</definedName>
    <definedName name="__12__123Graph_CCHART_4" hidden="1">[111]Competitors!$I$12:$I$22</definedName>
    <definedName name="__14__123Graph_DCHART_3" hidden="1">[111]Competitors!$K$5:$K$10</definedName>
    <definedName name="__16__123Graph_DCHART_4" hidden="1">[111]Competitors!$K$12:$K$22</definedName>
    <definedName name="__18__123Graph_ECHART_3" hidden="1">[111]Competitors!$M$5:$M$10</definedName>
    <definedName name="__2__123Graph_ACHART_3" hidden="1">[111]Competitors!$E$5:$E$10</definedName>
    <definedName name="__20__123Graph_ECHART_4" hidden="1">[111]Competitors!$M$12:$M$22</definedName>
    <definedName name="__22__123Graph_FCHART_3" hidden="1">[111]Competitors!$B$5:$B$10</definedName>
    <definedName name="__24__123Graph_FCHART_4" hidden="1">[111]Competitors!$B$12:$B$22</definedName>
    <definedName name="__26__123Graph_XCHART_4" hidden="1">[111]Competitors!$A$12:$A$22</definedName>
    <definedName name="__4__123Graph_ACHART_4" hidden="1">[111]Competitors!$E$12:$E$22</definedName>
    <definedName name="__6__123Graph_BCHART_3" hidden="1">[111]Competitors!$G$5:$G$10</definedName>
    <definedName name="__8__123Graph_BCHART_4" hidden="1">[111]Competitors!$G$12:$G$22</definedName>
    <definedName name="_27fa15_">'[112]New card vs old'!$A$1:$Y$63</definedName>
    <definedName name="_FIN">#REF!</definedName>
    <definedName name="_IMP30319CONSO">#REF!</definedName>
    <definedName name="_IMPRESULTDIV">#REF!</definedName>
    <definedName name="_MAJBUDGET">#REF!</definedName>
    <definedName name="_MAJCROSSCHG">#REF!</definedName>
    <definedName name="_MANUALINPUT">[114]Minput!#REF!</definedName>
    <definedName name="_MENUIMPORT">#REF!</definedName>
    <definedName name="_uc1">'[115]ME uninvoiced cons'!#REF!</definedName>
    <definedName name="_uc2">'[115]ME uninvoiced cons'!#REF!</definedName>
    <definedName name="_UPLOAD">#REF!</definedName>
    <definedName name="_UPLOAD1">#REF!</definedName>
    <definedName name="_VERSIONS">#REF!</definedName>
    <definedName name="A_NPLWRANGE">[114]Weekly!#REF!</definedName>
    <definedName name="AMSVAR">#REF!</definedName>
    <definedName name="BOR">[114]Weekly!#REF!</definedName>
    <definedName name="BSCF">'[117]Belgium BS &amp; CF'!#REF!</definedName>
    <definedName name="BSCF_act">'[117]Belgium BS &amp; CF'!#REF!</definedName>
    <definedName name="BSCF_bud">'[117]Belgium BS &amp; CF'!#REF!</definedName>
    <definedName name="BSCF_cf_act">'[117]Belgium BS &amp; CF'!#REF!</definedName>
    <definedName name="BSCF_cf_bud">'[117]Belgium BS &amp; CF'!#REF!</definedName>
    <definedName name="BUDOPSWEFWK">#REF!</definedName>
    <definedName name="CELLPOINTER">#REF!</definedName>
    <definedName name="CHIFFRE">#REF!</definedName>
    <definedName name="CNSAFT">[114]Weekly!#REF!</definedName>
    <definedName name="CNSEMS">[114]Weekly!#REF!</definedName>
    <definedName name="CNSGLO">[114]Weekly!#REF!</definedName>
    <definedName name="CNSMF">[114]Weekly!#REF!</definedName>
    <definedName name="CNSNAT">[114]Weekly!#REF!</definedName>
    <definedName name="CNSSKYPPD">[114]Weekly!#REF!</definedName>
    <definedName name="CNSSS">[114]Weekly!#REF!</definedName>
    <definedName name="CNSWEF">[114]Weekly!#REF!</definedName>
    <definedName name="CNSXP">[114]Weekly!#REF!</definedName>
    <definedName name="COLBUD">#REF!</definedName>
    <definedName name="COLBUDSE3">#REF!</definedName>
    <definedName name="COMPTE">#REF!</definedName>
    <definedName name="CONSOLIDATED1">#REF!</definedName>
    <definedName name="CONSWGTFILE">[114]MENU!#REF!</definedName>
    <definedName name="CONWGH">[114]Weekly!#REF!</definedName>
    <definedName name="Country_kpi_act">'[117]Belgium KPI'!#REF!</definedName>
    <definedName name="Country_kpi_bud">'[117]Belgium KPI'!#REF!</definedName>
    <definedName name="Country_margins_act">'[117]Belgium KPI'!#REF!</definedName>
    <definedName name="Country_margins_bud">'[117]Belgium KPI'!#REF!</definedName>
    <definedName name="CRIT">#REF!</definedName>
    <definedName name="CURRENTYEAR">#REF!</definedName>
    <definedName name="dfag" hidden="1">[113]Zones!#REF!</definedName>
    <definedName name="DIV">#REF!</definedName>
    <definedName name="dvcasg">[116]Competitors!$S$26:$Z$44</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99q3">#REF!</definedName>
    <definedName name="earningsmail99q3ytd">#REF!</definedName>
    <definedName name="Ecart">'[118]BASE GRAPHE'!#REF!</definedName>
    <definedName name="FFR">#REF!</definedName>
    <definedName name="fhoaiyfe">#REF!</definedName>
    <definedName name="goodwill">'[119]Goodwill, non-rec.'!#REF!</definedName>
    <definedName name="LABEL1">#REF!</definedName>
    <definedName name="LABEL2">#REF!</definedName>
    <definedName name="LASTMTHYEAR">#REF!</definedName>
    <definedName name="LECTEURMONTHLY">#REF!</definedName>
    <definedName name="LH">[114]Weekly!#REF!</definedName>
    <definedName name="LIGNEDEBUT">#REF!</definedName>
    <definedName name="LIGNEFIN">#REF!</definedName>
    <definedName name="LIGNEPL">#REF!</definedName>
    <definedName name="me_regio_uc">'[115]ME uninvoiced cons'!#REF!</definedName>
    <definedName name="MENU">#REF!</definedName>
    <definedName name="MOISBUD">#REF!</definedName>
    <definedName name="MOISN_1">[114]MENU!#REF!</definedName>
    <definedName name="MONTHYEAR">#REF!</definedName>
    <definedName name="N_COLBUDSE3">#REF!</definedName>
    <definedName name="NETEMS3">#REF!</definedName>
    <definedName name="NETEMS4">#REF!</definedName>
    <definedName name="NEWPLFILENAME">[114]MENU!#REF!</definedName>
    <definedName name="NLG">#REF!</definedName>
    <definedName name="NLGCURRENCY">[114]MENU!#REF!</definedName>
    <definedName name="NOMCHAMP">#REF!</definedName>
    <definedName name="operexpenses99q3">#REF!</definedName>
    <definedName name="OTHINCUR">[114]Weekly!#REF!</definedName>
    <definedName name="PAGE">[114]Weekly!#REF!</definedName>
    <definedName name="PATH30319PDX">[114]MENU!#REF!</definedName>
    <definedName name="PATHBUDGET">[114]MENU!#REF!</definedName>
    <definedName name="PATHCONSWGT">#REF!</definedName>
    <definedName name="PATHCTRLTOTAL">[114]MENU!#REF!</definedName>
    <definedName name="PATHRBUDGET">[114]MENU!#REF!</definedName>
    <definedName name="PATHSE3BUDGET">[114]MENU!#REF!</definedName>
    <definedName name="PDIVISIONS">#REF!</definedName>
    <definedName name="PDIVISIONS1">#REF!</definedName>
    <definedName name="PERIODVALUE">#REF!</definedName>
    <definedName name="PERIODYEAR">#REF!</definedName>
    <definedName name="PRINT1">#REF!</definedName>
    <definedName name="PRINT2">#REF!</definedName>
    <definedName name="PRINTYOY">#REF!</definedName>
    <definedName name="RATE">[114]BudMF!#REF!</definedName>
    <definedName name="RESULTATNET">#REF!</definedName>
    <definedName name="REV">[114]Weekly!#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ERNAMCNS">[114]Weekly!#REF!</definedName>
    <definedName name="SERNAMWGT">[114]Weekly!#REF!</definedName>
    <definedName name="SERO">[114]Minput!#REF!</definedName>
    <definedName name="tori">#REF!</definedName>
    <definedName name="TOTCNS">[114]Weekly!#REF!</definedName>
    <definedName name="TOTWGT">[114]Weekly!#REF!</definedName>
    <definedName name="VERSION">[114]MENU!#REF!</definedName>
    <definedName name="VIC">[114]Weekly!#REF!</definedName>
    <definedName name="WGTAFT">[114]Weekly!#REF!</definedName>
    <definedName name="WGTEMS">[114]Weekly!#REF!</definedName>
    <definedName name="WGTGLO">[114]Weekly!#REF!</definedName>
    <definedName name="WGTMF">[114]Weekly!#REF!</definedName>
    <definedName name="WGTNAT">[114]Weekly!#REF!</definedName>
    <definedName name="WGTSKYPPD">[114]Weekly!#REF!</definedName>
    <definedName name="WGTSS">[114]Weekly!#REF!</definedName>
    <definedName name="WGTWEF">[114]Weekly!#REF!</definedName>
    <definedName name="WGTXP">[114]Weekly!#REF!</definedName>
    <definedName name="_Fill" localSheetId="10" hidden="1">[131]eqpmad2!#REF!</definedName>
    <definedName name="_Key1" localSheetId="10" hidden="1">[78]Zones!#REF!</definedName>
    <definedName name="_Loc1" localSheetId="10">[81]Request!$M$125</definedName>
    <definedName name="_Loc10" localSheetId="10">[81]Request!$M$134</definedName>
    <definedName name="_Loc11" localSheetId="10">[81]Request!$M$135</definedName>
    <definedName name="_Loc12" localSheetId="10">[81]Request!$M$136</definedName>
    <definedName name="_Loc13" localSheetId="10">[81]Request!$M$137</definedName>
    <definedName name="_Loc14" localSheetId="10">[81]Request!$M$138</definedName>
    <definedName name="_Loc15" localSheetId="10">[81]Request!$M$139</definedName>
    <definedName name="_Loc16" localSheetId="10">[81]Request!$M$140</definedName>
    <definedName name="_Loc17" localSheetId="10">[81]Request!$M$141</definedName>
    <definedName name="_Loc18" localSheetId="10">[81]Request!$M$142</definedName>
    <definedName name="_Loc19" localSheetId="10">[81]Request!$M$143</definedName>
    <definedName name="_Loc2" localSheetId="10">[81]Request!$M$126</definedName>
    <definedName name="_Loc20" localSheetId="10">[81]Request!$M$144</definedName>
    <definedName name="_Loc21" localSheetId="10">[81]Request!$M$145</definedName>
    <definedName name="_Loc22" localSheetId="10">[81]Request!$M$146</definedName>
    <definedName name="_Loc23" localSheetId="10">[81]Request!$M$147</definedName>
    <definedName name="_Loc24" localSheetId="10">[81]Request!$M$148</definedName>
    <definedName name="_Loc25" localSheetId="10">[81]Request!$M$149</definedName>
    <definedName name="_Loc26" localSheetId="10">[81]Request!$M$150</definedName>
    <definedName name="_Loc3" localSheetId="10">[81]Request!$M$127</definedName>
    <definedName name="_Loc4" localSheetId="10">[81]Request!$M$128</definedName>
    <definedName name="_Loc5" localSheetId="10">[81]Request!$M$129</definedName>
    <definedName name="_Loc6" localSheetId="10">[81]Request!$M$130</definedName>
    <definedName name="_Loc7" localSheetId="10">[81]Request!$M$131</definedName>
    <definedName name="_Loc8" localSheetId="10">[81]Request!$M$132</definedName>
    <definedName name="_Loc9" localSheetId="10">[81]Request!$M$133</definedName>
    <definedName name="_Sort" localSheetId="10" hidden="1">#REF!</definedName>
    <definedName name="a" localSheetId="10" hidden="1">[76]Competitors!$E$5:$E$10</definedName>
    <definedName name="Account" localSheetId="10">[81]Request!$B$17</definedName>
    <definedName name="AFD" localSheetId="10">#REF!</definedName>
    <definedName name="Agent" localSheetId="10">[81]Request!$A$60</definedName>
    <definedName name="Agent_Comm" localSheetId="10">[81]Request!$E$64</definedName>
    <definedName name="Agent_Delivery" localSheetId="10">[81]Request!$O$62</definedName>
    <definedName name="Agent_Involved" localSheetId="10">[81]Request!$P$62</definedName>
    <definedName name="Agent_Pickup" localSheetId="10">[81]Request!$N$62</definedName>
    <definedName name="Agent_Services" localSheetId="10">[81]Request!$E$66</definedName>
    <definedName name="AgentQ" localSheetId="10">[81]Request!$L$62</definedName>
    <definedName name="anakg" localSheetId="10">'[81]Shipments - kg current'!$D$1</definedName>
    <definedName name="analb" localSheetId="10">'[81]Shipments - lb current'!$D$1</definedName>
    <definedName name="ApDsctKgADNR" localSheetId="10">#REF!</definedName>
    <definedName name="ApDsctKgComm" localSheetId="10">#REF!</definedName>
    <definedName name="ApDsctKgH1" localSheetId="10">#REF!</definedName>
    <definedName name="ApDsctKgH2" localSheetId="10">#REF!</definedName>
    <definedName name="ApDsctKgIEAppCurDisct" localSheetId="10">#REF!</definedName>
    <definedName name="ApDsctKgIEAppMin" localSheetId="10">#REF!</definedName>
    <definedName name="ApDsctKgIEReqCurDisct" localSheetId="10">#REF!</definedName>
    <definedName name="ApDsctKgIEReqMin" localSheetId="10">#REF!</definedName>
    <definedName name="ApDsctKgIERestore" localSheetId="10">#REF!</definedName>
    <definedName name="ApDsctKgIPAppCurDisct" localSheetId="10">#REF!</definedName>
    <definedName name="ApDsctKgIPAppMin" localSheetId="10">#REF!</definedName>
    <definedName name="ApDsctKgIPReqCurDisct" localSheetId="10">#REF!</definedName>
    <definedName name="ApDsctKgIPReqMin" localSheetId="10">#REF!</definedName>
    <definedName name="ApDsctKgIPRestore" localSheetId="10">#REF!</definedName>
    <definedName name="ApDsctKgLR" localSheetId="10">#REF!</definedName>
    <definedName name="ApDsctKgLR1" localSheetId="10">#REF!</definedName>
    <definedName name="ApDsctKgQ1" localSheetId="10">#REF!</definedName>
    <definedName name="ApDsctKgQ10" localSheetId="10">#REF!</definedName>
    <definedName name="ApDsctKgQ2" localSheetId="10">#REF!</definedName>
    <definedName name="ApDsctKgQ3" localSheetId="10">#REF!</definedName>
    <definedName name="ApDsctKgQ4" localSheetId="10">#REF!</definedName>
    <definedName name="ApDsctKgQ5" localSheetId="10">#REF!</definedName>
    <definedName name="ApDsctKgQ6" localSheetId="10">#REF!</definedName>
    <definedName name="ApDsctKgQ7" localSheetId="10">#REF!</definedName>
    <definedName name="ApDsctKgQ8" localSheetId="10">#REF!</definedName>
    <definedName name="ApDsctKgQ9" localSheetId="10">#REF!</definedName>
    <definedName name="ApDsctKgRMIE" localSheetId="10">#REF!</definedName>
    <definedName name="ApDsctKgRMIP" localSheetId="10">#REF!</definedName>
    <definedName name="ApDsctKgSIE" localSheetId="10">#REF!</definedName>
    <definedName name="ApDsctKgSIP" localSheetId="10">#REF!</definedName>
    <definedName name="ApDsctLbADNR" localSheetId="10">'[81]Approved Discts-lb'!$F$7:$AE$7</definedName>
    <definedName name="ApDsctLbComm" localSheetId="10">'[81]Approved Discts-lb'!$F$159</definedName>
    <definedName name="ApDsctLbH1" localSheetId="10">'[81]Approved Discts-lb'!$F$3:$H$4</definedName>
    <definedName name="ApDsctLbH2" localSheetId="10">'[81]Approved Discts-lb'!$Z$3:$Z$4</definedName>
    <definedName name="ApDsctLbIEAppCurDisct" localSheetId="10">'[81]Approved Discts-lb'!$A$111:$AE$114</definedName>
    <definedName name="ApDsctLbIEAppMin" localSheetId="10">'[81]Approved Discts-lb'!$A$108:$AE$110</definedName>
    <definedName name="ApDsctLbIEReqCurDisct" localSheetId="10">'[81]Approved Discts-lb'!$A$85:$AE$88</definedName>
    <definedName name="ApDsctLbIEReqMin" localSheetId="10">'[81]Approved Discts-lb'!$B$82:$AE$84</definedName>
    <definedName name="ApDsctLbIERestore" localSheetId="10">'[81]Approved Discts-lb'!$F$364:$AE$387</definedName>
    <definedName name="ApDsctLbIPAppCurDisct" localSheetId="10">'[81]Approved Discts-lb'!$A$50:$AE$55</definedName>
    <definedName name="ApDsctLbIPAppMin" localSheetId="10">'[81]Approved Discts-lb'!$A$45:$AE$49</definedName>
    <definedName name="ApDsctLbIPReqCurDisct" localSheetId="10">'[81]Approved Discts-lb'!$A$18:$AE$23</definedName>
    <definedName name="ApDsctLbIPReqMin" localSheetId="10">'[81]Approved Discts-lb'!$A$13:$AE$17</definedName>
    <definedName name="ApDsctLbIPRestore" localSheetId="10">'[81]Approved Discts-lb'!$F$326:$AE$355</definedName>
    <definedName name="ApDsctLbLR" localSheetId="10">'[81]Approved Discts-lb'!$F$11:$AE$11</definedName>
    <definedName name="ApDsctLbLR1" localSheetId="10">'[81]Approved Discts-lb'!$F$81:$AE$81</definedName>
    <definedName name="ApDsctLbQ1" localSheetId="10">'[81]Approved Discts-lb'!$AG$134</definedName>
    <definedName name="ApDsctLbQ10" localSheetId="10">'[81]Approved Discts-lb'!$AG$154</definedName>
    <definedName name="ApDsctLbQ2" localSheetId="10">'[81]Approved Discts-lb'!$AG$136</definedName>
    <definedName name="ApDsctLbQ3" localSheetId="10">'[81]Approved Discts-lb'!$AG$138</definedName>
    <definedName name="ApDsctLbQ4" localSheetId="10">'[81]Approved Discts-lb'!$AG$141</definedName>
    <definedName name="ApDsctLbQ5" localSheetId="10">'[81]Approved Discts-lb'!$AG$143</definedName>
    <definedName name="ApDsctLbQ6" localSheetId="10">'[81]Approved Discts-lb'!$AG$145</definedName>
    <definedName name="ApDsctLbQ7" localSheetId="10">'[81]Approved Discts-lb'!$AG$147</definedName>
    <definedName name="ApDsctLbQ8" localSheetId="10">'[81]Approved Discts-lb'!$AG$149</definedName>
    <definedName name="ApDsctLbQ9" localSheetId="10">'[81]Approved Discts-lb'!$AG$151</definedName>
    <definedName name="ApDsctLbRMIE" localSheetId="10">'[81]Approved Discts-lb'!$F$109:$AE$132</definedName>
    <definedName name="ApDsctLbRMIP" localSheetId="10">'[81]Approved Discts-lb'!$F$46:$AE$75</definedName>
    <definedName name="ApDsctLbSIE" localSheetId="10">'[81]Approved Discts-lb'!$F$83:$AE$106</definedName>
    <definedName name="ApDsctLbSIP" localSheetId="10">'[81]Approved Discts-lb'!$F$14:$AE$43</definedName>
    <definedName name="Approval" localSheetId="10">[81]Request!$P$16</definedName>
    <definedName name="Bill_3P" localSheetId="10">[81]Request!$M$29</definedName>
    <definedName name="Bill_Consignee" localSheetId="10">[81]Request!$L$29</definedName>
    <definedName name="Billing_Option" localSheetId="10">[81]Request!$A$29</definedName>
    <definedName name="Business_Type" localSheetId="10">[81]Request!$G$31</definedName>
    <definedName name="BWE" localSheetId="10">[81]TempVariables!$K$3</definedName>
    <definedName name="Chk_Origin_Cntry" localSheetId="10">[81]Request!$L$151</definedName>
    <definedName name="Chk_Provinces_Cities" localSheetId="10">[81]Request!$S$151</definedName>
    <definedName name="Chk_Ship_Loc" localSheetId="10">[81]Request!$R$151</definedName>
    <definedName name="Clearance_Reqd" localSheetId="10">[81]Request!$A$82</definedName>
    <definedName name="Commodity1" localSheetId="10">[81]Request!$I$48</definedName>
    <definedName name="Commodity2" localSheetId="10">[81]Request!$I$49</definedName>
    <definedName name="Competitor" localSheetId="10">[81]Request!$I$54</definedName>
    <definedName name="CONTDE" localSheetId="10">#REF!</definedName>
    <definedName name="CONTFD" localSheetId="10">#REF!</definedName>
    <definedName name="CONTFE" localSheetId="10">#REF!</definedName>
    <definedName name="CONTPD" localSheetId="10">#REF!</definedName>
    <definedName name="CONTPE" localSheetId="10">#REF!</definedName>
    <definedName name="Cur_Disct" localSheetId="10">[81]Request!$P$19</definedName>
    <definedName name="Curr_and_Incr" localSheetId="10">[81]Request!$R$32</definedName>
    <definedName name="Curr_Incr" localSheetId="10">[81]Request!$M$32</definedName>
    <definedName name="Current" localSheetId="10">'[81]Shipments - current'!$E$4:$Z$65536</definedName>
    <definedName name="Current_Only" localSheetId="10">[81]Request!$P$32</definedName>
    <definedName name="CurrentDetail" localSheetId="10">'[81]Shipments - current'!$A$3</definedName>
    <definedName name="CurrentDetailEnd" localSheetId="10">'[81]Shipments - current'!$AH$3</definedName>
    <definedName name="Cust_Clear" localSheetId="10">[81]Request!$P$84</definedName>
    <definedName name="CustClearQ" localSheetId="10">[81]Request!$L$84</definedName>
    <definedName name="Date1" localSheetId="10">[81]Request!$P$17</definedName>
    <definedName name="Date2" localSheetId="10">[81]Request!$Q$17</definedName>
    <definedName name="Declared_Value" localSheetId="10">[81]Request!$E$89</definedName>
    <definedName name="Dest_Countries" localSheetId="10">[81]Request!$N$125:$N$150</definedName>
    <definedName name="Dest_Country_Copy" localSheetId="10">[81]Request!$R$19</definedName>
    <definedName name="Dest_Scenario" localSheetId="10">[81]Request!$E$78</definedName>
    <definedName name="Dest1" localSheetId="10">[81]Request!$N$125</definedName>
    <definedName name="Dest10" localSheetId="10">[81]Request!$N$134</definedName>
    <definedName name="Dest11" localSheetId="10">[81]Request!$N$135</definedName>
    <definedName name="Dest12" localSheetId="10">[81]Request!$N$136</definedName>
    <definedName name="Dest13" localSheetId="10">[81]Request!$N$137</definedName>
    <definedName name="Dest14" localSheetId="10">[81]Request!$N$138</definedName>
    <definedName name="Dest15" localSheetId="10">[81]Request!$N$139</definedName>
    <definedName name="Dest16" localSheetId="10">[81]Request!$N$140</definedName>
    <definedName name="Dest17" localSheetId="10">[81]Request!$N$141</definedName>
    <definedName name="Dest18" localSheetId="10">[81]Request!$N$142</definedName>
    <definedName name="Dest19" localSheetId="10">[81]Request!$N$143</definedName>
    <definedName name="Dest2" localSheetId="10">[81]Request!$N$126</definedName>
    <definedName name="Dest20" localSheetId="10">[81]Request!$N$144</definedName>
    <definedName name="Dest21" localSheetId="10">[81]Request!$N$145</definedName>
    <definedName name="Dest22" localSheetId="10">[81]Request!$N$146</definedName>
    <definedName name="Dest23" localSheetId="10">[81]Request!$N$147</definedName>
    <definedName name="Dest24" localSheetId="10">[81]Request!$N$148</definedName>
    <definedName name="Dest25" localSheetId="10">[81]Request!$N$149</definedName>
    <definedName name="Dest26" localSheetId="10">[81]Request!$N$150</definedName>
    <definedName name="Dest3" localSheetId="10">[81]Request!$N$127</definedName>
    <definedName name="Dest4" localSheetId="10">[81]Request!$N$128</definedName>
    <definedName name="Dest5" localSheetId="10">[81]Request!$N$129</definedName>
    <definedName name="Dest6" localSheetId="10">[81]Request!$N$130</definedName>
    <definedName name="Dest7" localSheetId="10">[81]Request!$N$131</definedName>
    <definedName name="Dest8" localSheetId="10">[81]Request!$N$132</definedName>
    <definedName name="Dest9" localSheetId="10">[81]Request!$N$133</definedName>
    <definedName name="dox" localSheetId="10">#REF!</definedName>
    <definedName name="dsfd" localSheetId="10">#REF!</definedName>
    <definedName name="EndMonth" localSheetId="10">[81]TempVariables!$H$3</definedName>
    <definedName name="Expt638" localSheetId="10">#REF!</definedName>
    <definedName name="ExptPrepaid" localSheetId="10">'[133]Expt Disc prepaid'!#REF!</definedName>
    <definedName name="FDX" localSheetId="10">[81]Request!$A$50</definedName>
    <definedName name="FDX_Shpmts" localSheetId="10">[81]Request!$P$52</definedName>
    <definedName name="FXShpQ" localSheetId="10">[81]Request!$L$52</definedName>
    <definedName name="GrpExcl_ll" localSheetId="10">[81]TempVariables!$D$2</definedName>
    <definedName name="GrpExcl_ul" localSheetId="10">[81]TempVariables!$E$2</definedName>
    <definedName name="GrpIncl_ll" localSheetId="10">[81]TempVariables!$B$2</definedName>
    <definedName name="GrpIncl_ul" localSheetId="10">[81]TempVariables!$C$2</definedName>
    <definedName name="Header" localSheetId="10">'[133]Expt Disc prepaid'!#REF!</definedName>
    <definedName name="home" localSheetId="10">[81]Request!$B$17</definedName>
    <definedName name="IMListRates" localSheetId="10">#REF!</definedName>
    <definedName name="Import" localSheetId="10">[81]Request!$Q$33</definedName>
    <definedName name="Import_Pricing" localSheetId="10">#REF!</definedName>
    <definedName name="Impt_Inbnd" localSheetId="10">[81]Request!$L$33</definedName>
    <definedName name="ImptCheck" localSheetId="10">[81]Request!$Q$19</definedName>
    <definedName name="Inbound" localSheetId="10">[81]Request!$P$33</definedName>
    <definedName name="Inbound_Pricing" localSheetId="10">#REF!</definedName>
    <definedName name="Incremental_Only" localSheetId="10">[81]Request!$Q$32</definedName>
    <definedName name="IZ" localSheetId="10">#REF!</definedName>
    <definedName name="Kg_Apprv_Dt" localSheetId="10">#REF!</definedName>
    <definedName name="Kg_APPS_Chk" localSheetId="10">'[81]Shipments - kg'!$A$1138</definedName>
    <definedName name="Kg_AWPS_Chk" localSheetId="10">'[81]Shipments - kg'!$A$1117</definedName>
    <definedName name="Kg_Cntry_Disct" localSheetId="10">'[81]Discounts - kg'!$AB$108</definedName>
    <definedName name="kg_Disc_Edit_Check" localSheetId="10">#REF!</definedName>
    <definedName name="Kg_Discts" localSheetId="10">'[81]Discounts - kg'!$16:$98</definedName>
    <definedName name="Kg_Dsc_Cntry" localSheetId="10">'[81]Discounts - kg'!$1:$15</definedName>
    <definedName name="Kg_Dsc_IE_Cur_Disct" localSheetId="10">'[81]Discounts - kg'!$68:$75</definedName>
    <definedName name="Kg_Dsc_IE_Hdr" localSheetId="10">'[81]Discounts - kg'!$60:$62</definedName>
    <definedName name="Kg_Dsc_IE_Min_Hdr" localSheetId="10">'[81]Discounts - kg'!$63:$64</definedName>
    <definedName name="Kg_Dsc_IE_Min_IE" localSheetId="10">'[81]Discounts - kg'!$65:$65</definedName>
    <definedName name="Kg_Dsc_IE_Min_IEF" localSheetId="10">'[81]Discounts - kg'!$66:$67</definedName>
    <definedName name="Kg_Dsc_IE_Pct_Disct" localSheetId="10">'[81]Discounts - kg'!$76:$92</definedName>
    <definedName name="Kg_Dsc_IEF_Pct_Disct" localSheetId="10">'[81]Discounts - kg'!$93:$99</definedName>
    <definedName name="Kg_Dsc_IP_Cur_Disct" localSheetId="10">'[81]Discounts - kg'!$25:$31</definedName>
    <definedName name="Kg_Dsc_IP_Hdr" localSheetId="10">'[81]Discounts - kg'!$16:$17</definedName>
    <definedName name="Kg_Dsc_IP_Min_Hdr" localSheetId="10">'[81]Discounts - kg'!$18:$19</definedName>
    <definedName name="Kg_Dsc_IP_Min_IP" localSheetId="10">'[81]Discounts - kg'!$20:$22</definedName>
    <definedName name="Kg_Dsc_IP_Min_IPF" localSheetId="10">'[81]Discounts - kg'!$23:$24</definedName>
    <definedName name="Kg_Dsc_IP_Pct_Disct" localSheetId="10">'[81]Discounts - kg'!$32:$50</definedName>
    <definedName name="Kg_Dsc_IPF_Pct_Disct" localSheetId="10">'[81]Discounts - kg'!$51:$59</definedName>
    <definedName name="Kg_Dsc_Origin_Cntry" localSheetId="10">'[81]Discounts - kg'!$B$7:$AA$7</definedName>
    <definedName name="Kg_Incr_Shp_IE" localSheetId="10">'[81]Shipments - kg'!$A$162</definedName>
    <definedName name="Kg_Incr_Shp_IEF" localSheetId="10">'[81]Shipments - kg'!$A$163</definedName>
    <definedName name="Kg_Incr_Shp_IP" localSheetId="10">'[81]Shipments - kg'!$A$160</definedName>
    <definedName name="Kg_Incr_Shp_IPF" localSheetId="10">'[81]Shipments - kg'!$A$161</definedName>
    <definedName name="Kg_Rng_Cur_Disct_IE" localSheetId="10">'[81]Discounts - kg'!$B$72:$AA$74</definedName>
    <definedName name="Kg_Rng_Cur_Disct_IP" localSheetId="10">'[81]Discounts - kg'!$B$26:$AA$30</definedName>
    <definedName name="Kg_Rng_Disct_IE" localSheetId="10">'[81]Discounts - kg'!$B$78:$AA$84</definedName>
    <definedName name="Kg_Rng_Disct_IEF" localSheetId="10">'[81]Discounts - kg'!$B$94:$AA$98</definedName>
    <definedName name="Kg_Rng_Disct_IEHW" localSheetId="10">'[81]Discounts - kg'!$B$87:$AA$91</definedName>
    <definedName name="Kg_Rng_Disct_IP" localSheetId="10">'[81]Discounts - kg'!$B$34:$AA$42</definedName>
    <definedName name="Kg_Rng_Disct_IPF" localSheetId="10">'[81]Discounts - kg'!$B$52:$AA$56</definedName>
    <definedName name="Kg_Rng_Disct_IPHW" localSheetId="10">'[81]Discounts - kg'!$B$45:$AA$49</definedName>
    <definedName name="Kg_Rng_Disct_Min_IE" localSheetId="10">'[81]Discounts - kg'!$B$65:$AA$66</definedName>
    <definedName name="Kg_Rng_Disct_Min_IP" localSheetId="10">'[81]Discounts - kg'!$B$20:$AA$23</definedName>
    <definedName name="Kg_Rng_Shpmts_APPS_IE" localSheetId="10">'[81]Shipments - kg'!$C$119:$AB$129</definedName>
    <definedName name="Kg_Rng_Shpmts_APPS_IEF" localSheetId="10">'[81]Shipments - kg'!$C$131:$AB$135</definedName>
    <definedName name="Kg_Rng_Shpmts_APPS_IP" localSheetId="10">'[81]Shipments - kg'!$C$53:$AB$63</definedName>
    <definedName name="Kg_Rng_Shpmts_APPS_IPF" localSheetId="10">'[81]Shipments - kg'!$C$65:$AB$69</definedName>
    <definedName name="Kg_Rng_Shpmts_AWPS_IE" localSheetId="10">'[81]Shipments - kg'!$C$99:$AB$109</definedName>
    <definedName name="Kg_Rng_Shpmts_AWPS_IEF" localSheetId="10">'[81]Shipments - kg'!$C$111:$AB$115</definedName>
    <definedName name="Kg_Rng_Shpmts_AWPS_IP" localSheetId="10">'[81]Shipments - kg'!$C$34:$AB$44</definedName>
    <definedName name="Kg_Rng_Shpmts_AWPS_IPF" localSheetId="10">'[81]Shipments - kg'!$C$46:$AB$50</definedName>
    <definedName name="Kg_Rng_Shpmts_Incr_IE" localSheetId="10">'[81]Shipments - kg'!$C$75:$AB$86</definedName>
    <definedName name="Kg_Rng_Shpmts_Incr_IEF" localSheetId="10">'[81]Shipments - kg'!$C$88:$AB$92</definedName>
    <definedName name="Kg_Rng_Shpmts_Incr_IP" localSheetId="10">'[81]Shipments - kg'!$C$10:$AB$23</definedName>
    <definedName name="Kg_Rng_Shpmts_Incr_IPF" localSheetId="10">'[81]Shipments - kg'!$C$25:$AB$29</definedName>
    <definedName name="Kg_Shp_Cntry" localSheetId="10">'[81]Shipments - kg'!$1:$8</definedName>
    <definedName name="Kg_Shp_IE_APPS" localSheetId="10">'[81]Shipments - kg'!$117:$129</definedName>
    <definedName name="Kg_Shp_IE_AWPS" localSheetId="10">'[81]Shipments - kg'!$97:$109</definedName>
    <definedName name="Kg_Shp_IE_Incr" localSheetId="10">'[81]Shipments - kg'!$72:$86</definedName>
    <definedName name="Kg_Shp_IE_Tot" localSheetId="10">'[81]Shipments - kg'!$93:$96</definedName>
    <definedName name="Kg_Shp_IEF_APPS" localSheetId="10">'[81]Shipments - kg'!$130:$136</definedName>
    <definedName name="Kg_Shp_IEF_APPS_Hdr" localSheetId="10">'[81]Shipments - kg'!$117:$118</definedName>
    <definedName name="Kg_Shp_IEF_AWPS" localSheetId="10">'[81]Shipments - kg'!$110:$116</definedName>
    <definedName name="Kg_Shp_IEF_AWPS_Hdr" localSheetId="10">'[81]Shipments - kg'!$97:$98</definedName>
    <definedName name="Kg_Shp_IEF_Incr" localSheetId="10">'[81]Shipments - kg'!$87:$92</definedName>
    <definedName name="Kg_Shp_IEF_Incr_Hdr" localSheetId="10">'[81]Shipments - kg'!$72:$73</definedName>
    <definedName name="Kg_Shp_IP_APPS" localSheetId="10">'[81]Shipments - kg'!$51:$63</definedName>
    <definedName name="Kg_Shp_IP_AWPS" localSheetId="10">'[81]Shipments - kg'!$33:$44</definedName>
    <definedName name="Kg_Shp_IP_Incr" localSheetId="10">'[81]Shipments - kg'!$9:$23</definedName>
    <definedName name="Kg_Shp_IP_Tot" localSheetId="10">'[81]Shipments - kg'!$30:$32</definedName>
    <definedName name="Kg_Shp_IPF_APPS" localSheetId="10">'[81]Shipments - kg'!$64:$71</definedName>
    <definedName name="Kg_Shp_IPF_APPS_Hdr" localSheetId="10">'[81]Shipments - kg'!$51:$52</definedName>
    <definedName name="Kg_Shp_IPF_AWPS" localSheetId="10">'[81]Shipments - kg'!$45:$50</definedName>
    <definedName name="Kg_Shp_IPF_AWPS_Hdr" localSheetId="10">'[81]Shipments - kg'!$33:$33</definedName>
    <definedName name="Kg_Shp_IPF_Incr" localSheetId="10">'[81]Shipments - kg'!$24:$29</definedName>
    <definedName name="Kg_Shp_IPF_Incr_Hdr" localSheetId="10">'[81]Shipments - kg'!$9:$9</definedName>
    <definedName name="Kg_Shp_Origin_Cntry" localSheetId="10">'[81]Shipments - kg'!$C$6:$AB$6</definedName>
    <definedName name="Kg_Shpmt_Cntry" localSheetId="10">'[81]Shipments - kg'!$AD$140</definedName>
    <definedName name="Kg_Shpmt_Disct" localSheetId="10">'[81]Discounts - kg'!$A$200</definedName>
    <definedName name="Kg_Shpmts" localSheetId="10">'[81]Shipments - kg'!$9:$135</definedName>
    <definedName name="Kg_Shpmts_AWPS_Reset" localSheetId="10">'[81]Shipments - kg'!$A$500</definedName>
    <definedName name="Kg_Shpmts_AWPS_Reset1" localSheetId="10">'[81]Shipments - kg'!$A$501</definedName>
    <definedName name="Kilograms" localSheetId="10">[81]Request!$P$25</definedName>
    <definedName name="Lb_Apprv_Dt" localSheetId="10">'[81]Approved Discts-lb'!$F$3</definedName>
    <definedName name="Lb_APPS_Chk" localSheetId="10">'[81]Shipments - lb'!$A$1138</definedName>
    <definedName name="Lb_AWPS_Chk" localSheetId="10">'[81]Shipments - lb'!$A$1117</definedName>
    <definedName name="Lb_Cntry_Disct" localSheetId="10">'[81]Discounts - lb'!$AB$108</definedName>
    <definedName name="lb_Disc_Edit_Check" localSheetId="10">'[81]Approved Discts-lb'!$AF$259</definedName>
    <definedName name="Lb_Discts" localSheetId="10">'[81]Discounts - lb'!$16:$98</definedName>
    <definedName name="Lb_Dsc_Cntry" localSheetId="10">'[81]Discounts - lb'!$1:$15</definedName>
    <definedName name="Lb_Dsc_IE_Cur_Disct" localSheetId="10">'[81]Discounts - lb'!$68:$75</definedName>
    <definedName name="Lb_Dsc_IE_Hdr" localSheetId="10">'[81]Discounts - lb'!$60:$62</definedName>
    <definedName name="Lb_Dsc_IE_Min_Hdr" localSheetId="10">'[81]Discounts - lb'!$63:$64</definedName>
    <definedName name="Lb_Dsc_IE_Min_IE" localSheetId="10">'[81]Discounts - lb'!$65:$65</definedName>
    <definedName name="Lb_Dsc_IE_Min_IEF" localSheetId="10">'[81]Discounts - lb'!$66:$67</definedName>
    <definedName name="Lb_Dsc_IE_Pct_Disct" localSheetId="10">'[81]Discounts - lb'!$76:$92</definedName>
    <definedName name="Lb_Dsc_IEF_Pct_Disct" localSheetId="10">'[81]Discounts - lb'!$93:$99</definedName>
    <definedName name="Lb_Dsc_IEF8" localSheetId="10">'[81]Discounts - lb'!$94:$94</definedName>
    <definedName name="Lb_Dsc_IP_Cur_Disct" localSheetId="10">'[81]Discounts - lb'!$25:$31</definedName>
    <definedName name="Lb_Dsc_IP_Hdr" localSheetId="10">'[81]Discounts - lb'!$16:$17</definedName>
    <definedName name="Lb_Dsc_IP_Min_Hdr" localSheetId="10">'[81]Discounts - lb'!$18:$19</definedName>
    <definedName name="Lb_Dsc_IP_Min_IP" localSheetId="10">'[81]Discounts - lb'!$20:$22</definedName>
    <definedName name="Lb_Dsc_IP_Min_IPF" localSheetId="10">'[81]Discounts - lb'!$23:$24</definedName>
    <definedName name="Lb_Dsc_IP_Pct_Disct" localSheetId="10">'[81]Discounts - lb'!$32:$50</definedName>
    <definedName name="Lb_Dsc_IPF_Pct_Disct" localSheetId="10">'[81]Discounts - lb'!$51:$59</definedName>
    <definedName name="Lb_Dsc_IPF8" localSheetId="10">'[81]Discounts - lb'!$52:$52</definedName>
    <definedName name="Lb_Dsc_Origin_Cntry" localSheetId="10">'[81]Discounts - lb'!$B$7:$AA$7</definedName>
    <definedName name="Lb_Incr_Shp_IE" localSheetId="10">'[81]Shipments - lb'!$A$162</definedName>
    <definedName name="Lb_Incr_Shp_IEF" localSheetId="10">'[81]Shipments - lb'!$A$163</definedName>
    <definedName name="Lb_Incr_Shp_IP" localSheetId="10">'[81]Shipments - lb'!$A$160</definedName>
    <definedName name="Lb_Incr_Shp_IPF" localSheetId="10">'[81]Shipments - lb'!$A$161</definedName>
    <definedName name="Lb_Rng_Cur_Disct_IE" localSheetId="10">'[81]Discounts - lb'!$B$72:$AA$74</definedName>
    <definedName name="Lb_Rng_Cur_Disct_IP" localSheetId="10">'[81]Discounts - lb'!$B$26:$AA$30</definedName>
    <definedName name="Lb_Rng_Disct_IE" localSheetId="10">'[81]Discounts - lb'!$B$78:$AA$84</definedName>
    <definedName name="Lb_Rng_Disct_IEF" localSheetId="10">'[81]Discounts - lb'!$B$94:$AA$98</definedName>
    <definedName name="Lb_Rng_Disct_IEHW" localSheetId="10">'[81]Discounts - lb'!$B$87:$AA$91</definedName>
    <definedName name="Lb_Rng_Disct_IP" localSheetId="10">'[81]Discounts - lb'!$B$34:$AA$42</definedName>
    <definedName name="Lb_Rng_Disct_IPF" localSheetId="10">'[81]Discounts - lb'!$B$52:$AA$56</definedName>
    <definedName name="Lb_Rng_Disct_IPHW" localSheetId="10">'[81]Discounts - lb'!$B$45:$AA$49</definedName>
    <definedName name="Lb_Rng_Disct_Min_IE" localSheetId="10">'[81]Discounts - lb'!$B$65:$AA$66</definedName>
    <definedName name="Lb_Rng_Disct_Min_IP" localSheetId="10">'[81]Discounts - lb'!$B$20:$AA$23</definedName>
    <definedName name="Lb_Rng_Shpmts_APPS_IE" localSheetId="10">'[81]Shipments - lb'!$C$119:$AB$129</definedName>
    <definedName name="Lb_Rng_Shpmts_APPS_IEF" localSheetId="10">'[81]Shipments - lb'!$C$131:$AB$135</definedName>
    <definedName name="Lb_Rng_Shpmts_APPS_IP" localSheetId="10">'[81]Shipments - lb'!$C$53:$AB$63</definedName>
    <definedName name="Lb_Rng_Shpmts_APPS_IPF" localSheetId="10">'[81]Shipments - lb'!$C$65:$AB$69</definedName>
    <definedName name="Lb_Rng_Shpmts_AWPS_IE" localSheetId="10">'[81]Shipments - lb'!$C$99:$AB$109</definedName>
    <definedName name="Lb_Rng_Shpmts_AWPS_IEF" localSheetId="10">'[81]Shipments - lb'!$C$111:$AB$115</definedName>
    <definedName name="Lb_Rng_Shpmts_AWPS_IP" localSheetId="10">'[81]Shipments - lb'!$C$34:$AB$44</definedName>
    <definedName name="Lb_Rng_Shpmts_AWPS_IPF" localSheetId="10">'[81]Shipments - lb'!$C$46:$AB$50</definedName>
    <definedName name="Lb_Rng_Shpmts_Incr_IE" localSheetId="10">'[81]Shipments - lb'!$C$75:$AB$86</definedName>
    <definedName name="Lb_Rng_Shpmts_Incr_IEF" localSheetId="10">'[81]Shipments - lb'!$C$88:$AB$92</definedName>
    <definedName name="Lb_Rng_Shpmts_Incr_IP" localSheetId="10">'[81]Shipments - lb'!$C$10:$AB$23</definedName>
    <definedName name="Lb_Rng_Shpmts_Incr_IPF" localSheetId="10">'[81]Shipments - lb'!$C$25:$AB$29</definedName>
    <definedName name="Lb_Shp_Cntry" localSheetId="10">'[81]Shipments - lb'!$1:$8</definedName>
    <definedName name="Lb_Shp_IE_APPS" localSheetId="10">'[81]Shipments - lb'!$117:$129</definedName>
    <definedName name="Lb_Shp_IE_AWPS" localSheetId="10">'[81]Shipments - lb'!$97:$109</definedName>
    <definedName name="Lb_Shp_IE_Incr" localSheetId="10">'[81]Shipments - lb'!$72:$86</definedName>
    <definedName name="Lb_Shp_IE_Tot" localSheetId="10">'[81]Shipments - lb'!$93:$96</definedName>
    <definedName name="Lb_Shp_IEF_APPS" localSheetId="10">'[81]Shipments - lb'!$130:$136</definedName>
    <definedName name="Lb_Shp_IEF_APPS_Hdr" localSheetId="10">'[81]Shipments - lb'!$117:$118</definedName>
    <definedName name="Lb_Shp_IEF_AWPS" localSheetId="10">'[81]Shipments - lb'!$110:$116</definedName>
    <definedName name="Lb_Shp_IEF_AWPS_Hdr" localSheetId="10">'[81]Shipments - lb'!$97:$98</definedName>
    <definedName name="Lb_Shp_IEF_Incr" localSheetId="10">'[81]Shipments - lb'!$87:$92</definedName>
    <definedName name="Lb_Shp_IEF_Incr_Hdr" localSheetId="10">'[81]Shipments - lb'!$72:$73</definedName>
    <definedName name="Lb_Shp_IEF8_APPS" localSheetId="10">'[81]Shipments - lb'!$131:$131</definedName>
    <definedName name="Lb_Shp_IEF8_AWPS" localSheetId="10">'[81]Shipments - lb'!$111:$111</definedName>
    <definedName name="Lb_Shp_IEF8_Incr" localSheetId="10">'[81]Shipments - lb'!$88:$88</definedName>
    <definedName name="Lb_Shp_IP_APPS" localSheetId="10">'[81]Shipments - lb'!$51:$63</definedName>
    <definedName name="Lb_Shp_IP_AWPS" localSheetId="10">'[81]Shipments - lb'!$33:$44</definedName>
    <definedName name="Lb_Shp_IP_Incr" localSheetId="10">'[81]Shipments - lb'!$9:$23</definedName>
    <definedName name="Lb_Shp_IP_Tot" localSheetId="10">'[81]Shipments - lb'!$30:$32</definedName>
    <definedName name="Lb_Shp_IPF_APPS" localSheetId="10">'[81]Shipments - lb'!$64:$71</definedName>
    <definedName name="Lb_Shp_IPF_APPS_Hdr" localSheetId="10">'[81]Shipments - lb'!$51:$52</definedName>
    <definedName name="Lb_Shp_IPF_AWPS" localSheetId="10">'[81]Shipments - lb'!$45:$50</definedName>
    <definedName name="Lb_Shp_IPF_AWPS_Hdr" localSheetId="10">'[81]Shipments - lb'!$33:$33</definedName>
    <definedName name="Lb_Shp_IPF_Incr" localSheetId="10">'[81]Shipments - lb'!$24:$29</definedName>
    <definedName name="Lb_Shp_IPF_Incr_Hdr" localSheetId="10">'[81]Shipments - lb'!$9:$9</definedName>
    <definedName name="Lb_Shp_IPF8_APPS" localSheetId="10">'[81]Shipments - lb'!$65:$65</definedName>
    <definedName name="Lb_Shp_IPF8_AWPS" localSheetId="10">'[81]Shipments - lb'!$46:$46</definedName>
    <definedName name="Lb_Shp_IPF8_Incr" localSheetId="10">'[81]Shipments - lb'!$25:$25</definedName>
    <definedName name="Lb_Shp_Origin_Cntry" localSheetId="10">'[81]Shipments - lb'!$C$6:$AB$6</definedName>
    <definedName name="Lb_Shpmt_Cntry" localSheetId="10">'[81]Shipments - lb'!$AD$140</definedName>
    <definedName name="Lb_Shpmt_Disct" localSheetId="10">'[81]Discounts - lb'!$A$200</definedName>
    <definedName name="Lb_Shpmts" localSheetId="10">'[81]Shipments - lb'!$9:$135</definedName>
    <definedName name="Lb_Shpmts_AWPS_Reset" localSheetId="10">'[81]Shipments - lb'!$A$500</definedName>
    <definedName name="Lb_Shpmts_AWPS_Reset1" localSheetId="10">'[81]Shipments - lb'!$A$501</definedName>
    <definedName name="LocalAccts" localSheetId="10">[81]TempVariables!$F$2</definedName>
    <definedName name="Locations" localSheetId="10">[81]Request!$C$124</definedName>
    <definedName name="LOOKUP" localSheetId="10">#REF!</definedName>
    <definedName name="Major_Origin_Cities" localSheetId="10">[81]Request!$E$124</definedName>
    <definedName name="MBG" localSheetId="10">[81]Request!$G$42</definedName>
    <definedName name="MBG_NotReq" localSheetId="10">[81]Request!$P$44</definedName>
    <definedName name="MBG_Option" localSheetId="10">[81]Request!$M$44</definedName>
    <definedName name="MBG_Req" localSheetId="10">[81]Request!$Q$44</definedName>
    <definedName name="ModelDate" localSheetId="10">[81]Request!$K$1</definedName>
    <definedName name="NatlAccts" localSheetId="10">[81]TempVariables!$A$2</definedName>
    <definedName name="Old_Payor_No" localSheetId="10">[81]Request!$E$56</definedName>
    <definedName name="Old_Shipper_No" localSheetId="10">[81]Request!$E$54</definedName>
    <definedName name="Op_Months" localSheetId="10">'[81]Shipments - current'!$B$1</definedName>
    <definedName name="Op_Scenario" localSheetId="10">[81]Request!$P$74</definedName>
    <definedName name="OpQ" localSheetId="10">[81]Request!$L$74</definedName>
    <definedName name="Orig_Region_1" localSheetId="10">[81]Request!$A$125</definedName>
    <definedName name="Orig_Region_10" localSheetId="10">[81]Request!$A$134</definedName>
    <definedName name="Orig_Region_11" localSheetId="10">[81]Request!$A$135</definedName>
    <definedName name="Orig_Region_12" localSheetId="10">[81]Request!$A$136</definedName>
    <definedName name="Orig_Region_13" localSheetId="10">[81]Request!$A$137</definedName>
    <definedName name="Orig_Region_14" localSheetId="10">[81]Request!$A$138</definedName>
    <definedName name="Orig_Region_15" localSheetId="10">[81]Request!$A$139</definedName>
    <definedName name="Orig_Region_16" localSheetId="10">[81]Request!$A$140</definedName>
    <definedName name="Orig_Region_17" localSheetId="10">[81]Request!$A$141</definedName>
    <definedName name="Orig_Region_18" localSheetId="10">[81]Request!$A$142</definedName>
    <definedName name="Orig_Region_19" localSheetId="10">[81]Request!$A$143</definedName>
    <definedName name="Orig_Region_2" localSheetId="10">[81]Request!$A$126</definedName>
    <definedName name="Orig_Region_20" localSheetId="10">[81]Request!$A$144</definedName>
    <definedName name="Orig_Region_21" localSheetId="10">[81]Request!$A$145</definedName>
    <definedName name="Orig_Region_22" localSheetId="10">[81]Request!$A$146</definedName>
    <definedName name="Orig_Region_23" localSheetId="10">[81]Request!$A$147</definedName>
    <definedName name="Orig_Region_24" localSheetId="10">[81]Request!$A$148</definedName>
    <definedName name="Orig_Region_25" localSheetId="10">[81]Request!$A$149</definedName>
    <definedName name="Orig_Region_26" localSheetId="10">[81]Request!$A$150</definedName>
    <definedName name="Orig_Region_3" localSheetId="10">[81]Request!$A$127</definedName>
    <definedName name="Orig_Region_4" localSheetId="10">[81]Request!$A$128</definedName>
    <definedName name="Orig_Region_5" localSheetId="10">[81]Request!$A$129</definedName>
    <definedName name="Orig_Region_6" localSheetId="10">[81]Request!$A$130</definedName>
    <definedName name="Orig_Region_7" localSheetId="10">[81]Request!$A$131</definedName>
    <definedName name="Orig_Region_8" localSheetId="10">[81]Request!$A$132</definedName>
    <definedName name="Orig_Region_9" localSheetId="10">[81]Request!$A$133</definedName>
    <definedName name="Orig1" localSheetId="10">[81]Request!$L$125</definedName>
    <definedName name="Orig10" localSheetId="10">[81]Request!$L$134</definedName>
    <definedName name="Orig11" localSheetId="10">[81]Request!$L$135</definedName>
    <definedName name="Orig12" localSheetId="10">[81]Request!$L$136</definedName>
    <definedName name="Orig13" localSheetId="10">[81]Request!$L$137</definedName>
    <definedName name="Orig14" localSheetId="10">[81]Request!$L$138</definedName>
    <definedName name="Orig15" localSheetId="10">[81]Request!$L$139</definedName>
    <definedName name="Orig16" localSheetId="10">[81]Request!$L$140</definedName>
    <definedName name="Orig17" localSheetId="10">[81]Request!$L$141</definedName>
    <definedName name="Orig18" localSheetId="10">[81]Request!$L$142</definedName>
    <definedName name="Orig19" localSheetId="10">[81]Request!$L$143</definedName>
    <definedName name="Orig2" localSheetId="10">[81]Request!$L$126</definedName>
    <definedName name="Orig20" localSheetId="10">[81]Request!$L$144</definedName>
    <definedName name="Orig21" localSheetId="10">[81]Request!$L$145</definedName>
    <definedName name="Orig22" localSheetId="10">[81]Request!$L$146</definedName>
    <definedName name="Orig23" localSheetId="10">[81]Request!$L$147</definedName>
    <definedName name="Orig24" localSheetId="10">[81]Request!$L$148</definedName>
    <definedName name="Orig25" localSheetId="10">[81]Request!$L$149</definedName>
    <definedName name="Orig26" localSheetId="10">[81]Request!$L$150</definedName>
    <definedName name="Orig3" localSheetId="10">[81]Request!$L$127</definedName>
    <definedName name="Orig4" localSheetId="10">[81]Request!$L$128</definedName>
    <definedName name="Orig5" localSheetId="10">[81]Request!$L$129</definedName>
    <definedName name="Orig6" localSheetId="10">[81]Request!$L$130</definedName>
    <definedName name="Orig7" localSheetId="10">[81]Request!$L$131</definedName>
    <definedName name="Orig8" localSheetId="10">[81]Request!$L$132</definedName>
    <definedName name="Orig9" localSheetId="10">[81]Request!$L$133</definedName>
    <definedName name="Origin" localSheetId="10">[81]Request!$B$124</definedName>
    <definedName name="Origin_Countries" localSheetId="10">[81]Request!$L$125:$L$150</definedName>
    <definedName name="Origin_Country_Code" localSheetId="10">[81]Countries!$G$4:$H$224</definedName>
    <definedName name="Origin_Country_Name_Code" localSheetId="10">[81]Countries!$B$4:$C$224</definedName>
    <definedName name="Origin_Scenario" localSheetId="10">[81]Request!$E$76</definedName>
    <definedName name="parcels" localSheetId="10">#REF!</definedName>
    <definedName name="Password" localSheetId="10">[81]TempVariables!$O$3</definedName>
    <definedName name="Payor_Acct1" localSheetId="10">[81]Request!$I$23</definedName>
    <definedName name="Payor_Acct2" localSheetId="10">[81]Request!$I$25</definedName>
    <definedName name="Payor_Acct3" localSheetId="10">[81]Request!$I$27</definedName>
    <definedName name="Payor_Country" localSheetId="10">[81]Request!$M$19</definedName>
    <definedName name="Payor_Table" localSheetId="10">[81]Countries!$HI$4:$HR$101</definedName>
    <definedName name="PayorRgn" localSheetId="10">[81]Request!$P$15</definedName>
    <definedName name="PNH" localSheetId="10">#REF!</definedName>
    <definedName name="Pricing_Requested" localSheetId="10">[81]Request!$A$33</definedName>
    <definedName name="Provinces_Cities" localSheetId="10">[81]Request!$E$125:$E$150</definedName>
    <definedName name="Range1" localSheetId="10">#REF!</definedName>
    <definedName name="Region" localSheetId="10">[81]Request!$O$16</definedName>
    <definedName name="Region_Rev" localSheetId="10">[81]Request!$E$112:$E$116</definedName>
    <definedName name="RO" localSheetId="10">#REF!</definedName>
    <definedName name="road" localSheetId="10">#REF!</definedName>
    <definedName name="RTH" localSheetId="10">#REF!</definedName>
    <definedName name="Sales_AE" localSheetId="10">[81]Request!$B$21</definedName>
    <definedName name="Sales_Manager" localSheetId="10">[81]Request!$B$19</definedName>
    <definedName name="Service_IE" localSheetId="10">[81]Request!$R$46</definedName>
    <definedName name="Service_IE_IEF" localSheetId="10">[81]Request!$R$47</definedName>
    <definedName name="Service_IEF" localSheetId="10">[81]Request!$S$46</definedName>
    <definedName name="Service_IP" localSheetId="10">[81]Request!$P$46</definedName>
    <definedName name="Service_IP_IPF" localSheetId="10">[81]Request!$P$47</definedName>
    <definedName name="Service_IPF" localSheetId="10">[81]Request!$Q$46</definedName>
    <definedName name="Service_Type" localSheetId="10">[81]Request!$L$48</definedName>
    <definedName name="Services_Requested" localSheetId="10">[81]Request!$A$42</definedName>
    <definedName name="Ship_Locations" localSheetId="10">[81]Request!$M$125:$M$150</definedName>
    <definedName name="Ship_Tender" localSheetId="10">[81]Request!$E$68</definedName>
    <definedName name="Show9DigitAccts" localSheetId="10">[81]TempVariables!$J$3</definedName>
    <definedName name="Spec_Op" localSheetId="10">[81]Request!$A$72</definedName>
    <definedName name="StartMonth" localSheetId="10">[81]TempVariables!$G$3</definedName>
    <definedName name="Strategy" localSheetId="10">[81]Request!$A$108</definedName>
    <definedName name="TABLE" localSheetId="10">#REF!</definedName>
    <definedName name="TempVariables" localSheetId="10">[81]TempVariables!$A$1</definedName>
    <definedName name="Tot_Annual_Rev" localSheetId="10">[81]Request!$E$117</definedName>
    <definedName name="USAcctsOnly" localSheetId="10">[81]TempVariables!$I$3</definedName>
    <definedName name="UserID" localSheetId="10">[81]TempVariables!$N$3</definedName>
    <definedName name="Value_2K" localSheetId="10">[81]Request!$E$88</definedName>
    <definedName name="values" localSheetId="10">[81]Request!$L$16:$O$150</definedName>
    <definedName name="WtMetric" localSheetId="10">[81]Request!$B$25</definedName>
    <definedName name="zone" localSheetId="10">#REF!</definedName>
    <definedName name="Zones" localSheetId="10">#REF!</definedName>
    <definedName name="Excel_BuiltIn_Print_Titles_2_1" localSheetId="10">#REF!</definedName>
    <definedName name="Excel_BuiltIn_Print_Titles_3_1" localSheetId="10">#REF!</definedName>
    <definedName name="Excel_BuiltIn_Print_Titles_4_1" localSheetId="10">#REF!</definedName>
    <definedName name="Sheet1" localSheetId="10">#REF!</definedName>
    <definedName name="\0" localSheetId="10">'[74]AU Zone'!$U$1</definedName>
    <definedName name="\P" localSheetId="10">'[74]AU Zone'!$U$2</definedName>
    <definedName name="\R" localSheetId="10">#REF!</definedName>
    <definedName name="\W" localSheetId="10">#REF!</definedName>
    <definedName name="\Z" localSheetId="10">#REF!</definedName>
    <definedName name="____AFF1" localSheetId="10">'[82]香港DHL-D'!#REF!</definedName>
    <definedName name="____AFF2" localSheetId="10">[24]Competitors!#REF!</definedName>
    <definedName name="___123Graph_ACHART_3" localSheetId="10" hidden="1">[79]Competitors!$E$5:$E$10</definedName>
    <definedName name="___123Graph_ACHART_4" localSheetId="10" hidden="1">[79]Competitors!$E$12:$E$22</definedName>
    <definedName name="___123Graph_BCHART_3" localSheetId="10" hidden="1">[79]Competitors!$G$5:$G$10</definedName>
    <definedName name="___123Graph_BCHART_4" localSheetId="10" hidden="1">[79]Competitors!$G$12:$G$22</definedName>
    <definedName name="___123Graph_CCHART_3" localSheetId="10" hidden="1">[79]Competitors!$I$5:$I$10</definedName>
    <definedName name="___123Graph_CCHART_4" localSheetId="10" hidden="1">[79]Competitors!$I$12:$I$22</definedName>
    <definedName name="___123Graph_DCHART_3" localSheetId="10" hidden="1">[79]Competitors!$K$5:$K$10</definedName>
    <definedName name="___123Graph_DCHART_4" localSheetId="10" hidden="1">[79]Competitors!$K$12:$K$22</definedName>
    <definedName name="___123Graph_ECHART_3" localSheetId="10" hidden="1">[79]Competitors!$M$5:$M$10</definedName>
    <definedName name="___123Graph_ECHART_4" localSheetId="10" hidden="1">[79]Competitors!$M$12:$M$22</definedName>
    <definedName name="___123Graph_FCHART_3" localSheetId="10" hidden="1">[79]Competitors!$B$5:$B$10</definedName>
    <definedName name="___123Graph_FCHART_4" localSheetId="10" hidden="1">[79]Competitors!$B$12:$B$22</definedName>
    <definedName name="___123Graph_XCHART_4" localSheetId="10" hidden="1">[79]Competitors!$A$12:$A$22</definedName>
    <definedName name="___AFF1" localSheetId="10">#REF!</definedName>
    <definedName name="___AFF2" localSheetId="10">#REF!</definedName>
    <definedName name="__AFF1" localSheetId="10">#REF!</definedName>
    <definedName name="__AFF2" localSheetId="10">#REF!</definedName>
    <definedName name="__Key1" localSheetId="10" hidden="1">[78]Zones!#REF!</definedName>
    <definedName name="__Key2" localSheetId="10" hidden="1">[78]Zones!#REF!</definedName>
    <definedName name="_1__123Graph_ACHART_3" localSheetId="10" hidden="1">[130]Competitors!$E$5:$E$10</definedName>
    <definedName name="_10_" localSheetId="10">#REF!</definedName>
    <definedName name="_10__123Graph_ECHART_4" localSheetId="10" hidden="1">[130]Competitors!$M$12:$M$22</definedName>
    <definedName name="_11__123Graph_FCHART_3" localSheetId="10" hidden="1">[130]Competitors!$B$5:$B$10</definedName>
    <definedName name="_12__123Graph_FCHART_4" localSheetId="10" hidden="1">[130]Competitors!$B$12:$B$22</definedName>
    <definedName name="_13__123Graph_XCHART_4" localSheetId="10" hidden="1">[130]Competitors!$A$12:$A$22</definedName>
    <definedName name="_2__123Graph_ACHART_4" localSheetId="10" hidden="1">[130]Competitors!$E$12:$E$22</definedName>
    <definedName name="_20_" localSheetId="10">#REF!</definedName>
    <definedName name="_3__123Graph_BCHART_3" localSheetId="10" hidden="1">[130]Competitors!$G$5:$G$10</definedName>
    <definedName name="_30_" localSheetId="10">#REF!</definedName>
    <definedName name="_4__123Graph_BCHART_4" localSheetId="10" hidden="1">[130]Competitors!$G$12:$G$22</definedName>
    <definedName name="_40_" localSheetId="10">#REF!</definedName>
    <definedName name="_5__123Graph_CCHART_3" localSheetId="10" hidden="1">[130]Competitors!$I$5:$I$10</definedName>
    <definedName name="_50_" localSheetId="10">#REF!</definedName>
    <definedName name="_6__123Graph_CCHART_4" localSheetId="10" hidden="1">[130]Competitors!$I$12:$I$22</definedName>
    <definedName name="_7__123Graph_DCHART_3" localSheetId="10" hidden="1">[130]Competitors!$K$5:$K$10</definedName>
    <definedName name="_8__123Graph_DCHART_4" localSheetId="10" hidden="1">[130]Competitors!$K$12:$K$22</definedName>
    <definedName name="_9__123Graph_ECHART_3" localSheetId="10" hidden="1">[130]Competitors!$M$5:$M$10</definedName>
    <definedName name="_AFF1" localSheetId="10">#REF!</definedName>
    <definedName name="_AFF2" localSheetId="10">#REF!</definedName>
    <definedName name="_DHL2" localSheetId="10">#N/A</definedName>
    <definedName name="_Key2" localSheetId="10" hidden="1">[78]Zones!#REF!</definedName>
    <definedName name="abc" localSheetId="10" hidden="1">[132]Zones!#REF!</definedName>
    <definedName name="AD_WPX" localSheetId="10">'[82]香港DHL-D'!#REF!</definedName>
    <definedName name="A价" localSheetId="10">#N/A</definedName>
    <definedName name="b" localSheetId="10" hidden="1">[76]Competitors!$G$12:$G$22</definedName>
    <definedName name="Biz_type" localSheetId="10">'[82]香港DHL-D'!#REF!</definedName>
    <definedName name="C_COSTCARD" localSheetId="10">#REF!</definedName>
    <definedName name="C_COSTDATA" localSheetId="10">#REF!</definedName>
    <definedName name="C_DOXGRAPH" localSheetId="10">#REF!</definedName>
    <definedName name="C_MARGINCARD" localSheetId="10">#REF!</definedName>
    <definedName name="C_RATECARD" localSheetId="10">#REF!</definedName>
    <definedName name="CARD" localSheetId="10">#REF!</definedName>
    <definedName name="CC_WPX" localSheetId="10">#REF!</definedName>
    <definedName name="CN_NEW_CARD" localSheetId="10">#REF!</definedName>
    <definedName name="CN_ZONES" localSheetId="10">#REF!</definedName>
    <definedName name="CNP_NEW_CARD" localSheetId="10">#REF!</definedName>
    <definedName name="CNP_ZONES" localSheetId="10">#REF!</definedName>
    <definedName name="competitors1" localSheetId="10">[134]Competitors!$A$1:$M$81</definedName>
    <definedName name="competitors2" localSheetId="10">[135]Competitors!$Q$1:$AB$171</definedName>
    <definedName name="Contract" localSheetId="10">#REF!</definedName>
    <definedName name="Contract_rates" localSheetId="10">#REF!</definedName>
    <definedName name="CurrDOXCard" localSheetId="10">#REF!</definedName>
    <definedName name="CURRENT_CARD" localSheetId="10">#REF!</definedName>
    <definedName name="CurrWPXCard" localSheetId="10">'[136]Current IMP'!#REF!</definedName>
    <definedName name="Customer_Code" localSheetId="10">'[82]香港DHL-D'!#REF!</definedName>
    <definedName name="data" localSheetId="10">#REF!</definedName>
    <definedName name="Database" localSheetId="10" hidden="1">'[82]香港DHL-D'!#REF!</definedName>
    <definedName name="Default" localSheetId="10">'[82]香港DHL-D'!#REF!</definedName>
    <definedName name="DESTCOSTS" localSheetId="10">#REF!</definedName>
    <definedName name="Destinations" localSheetId="10">[135]Competitors!$R$136:$X$175</definedName>
    <definedName name="dfd" localSheetId="10">'[82]香港DHL-D'!#REF!</definedName>
    <definedName name="dhd" localSheetId="10">[134]Competitors!$Q$1:$AA$176</definedName>
    <definedName name="DHL" localSheetId="10">'[82]香港DHL-D'!#REF!</definedName>
    <definedName name="dhl_disc" localSheetId="10">'[82]香港DHL-D'!#REF!</definedName>
    <definedName name="DHLD" localSheetId="10" hidden="1">#N/A</definedName>
    <definedName name="DHLNEW" localSheetId="10">[135]Competitors!$S$4:$Z$22</definedName>
    <definedName name="DHLOLD" localSheetId="10">[135]Competitors!$S$26:$Z$44</definedName>
    <definedName name="DHL分区表" localSheetId="10" hidden="1">'[82]香港DHL-D'!#REF!</definedName>
    <definedName name="dkjt" localSheetId="10">#N/A</definedName>
    <definedName name="DOX_Band" localSheetId="10">#REF!</definedName>
    <definedName name="DOX_GRAPHS" localSheetId="10">#REF!</definedName>
    <definedName name="DOX_MMS" localSheetId="10">#REF!</definedName>
    <definedName name="Dox_pivot_table" localSheetId="10">#REF!</definedName>
    <definedName name="DOX_Prdt" localSheetId="10">'[82]香港DHL-D'!#REF!</definedName>
    <definedName name="DOXACPS" localSheetId="10">#REF!</definedName>
    <definedName name="DOXKGINP" localSheetId="10">#REF!</definedName>
    <definedName name="DTD_0.5_kg" localSheetId="10">#REF!</definedName>
    <definedName name="dte" localSheetId="10">#N/A</definedName>
    <definedName name="dted" localSheetId="10" hidden="1">#N/A</definedName>
    <definedName name="ECHART" localSheetId="10" hidden="1">#N/A</definedName>
    <definedName name="efe" localSheetId="10">'[82]香港DHL-D'!#REF!</definedName>
    <definedName name="EMS" localSheetId="10">#REF!</definedName>
    <definedName name="ES" localSheetId="10" hidden="1">#N/A</definedName>
    <definedName name="etit" localSheetId="10">'[82]香港DHL-D'!#REF!</definedName>
    <definedName name="fas" localSheetId="10" hidden="1">#REF!</definedName>
    <definedName name="fd" localSheetId="10">'[82]香港DHL-D'!#REF!</definedName>
    <definedName name="fdf" localSheetId="10">'[82]香港DHL-D'!#REF!</definedName>
    <definedName name="FEDEX" localSheetId="10">#REF!</definedName>
    <definedName name="fer" localSheetId="10">#N/A</definedName>
    <definedName name="fet" localSheetId="10">'[82]香港DHL-D'!#REF!</definedName>
    <definedName name="GOTO_CCC" localSheetId="10">#REF!</definedName>
    <definedName name="GOTO_CCD" localSheetId="10">#REF!</definedName>
    <definedName name="GOTO_CDG" localSheetId="10">#REF!</definedName>
    <definedName name="GOTO_CMC" localSheetId="10">#REF!</definedName>
    <definedName name="GOTO_CPDG" localSheetId="10">[135]Competitors!$A$25</definedName>
    <definedName name="GOTO_CPwg" localSheetId="10">[135]Competitors!$A$54</definedName>
    <definedName name="GOTO_CRC" localSheetId="10">#REF!</definedName>
    <definedName name="GOTO_CWG" localSheetId="10">#REF!</definedName>
    <definedName name="GOTO_DESTINATIO" localSheetId="10">[135]Competitors!$B$83</definedName>
    <definedName name="GOTO_DHLNEW" localSheetId="10">[135]Competitors!$B$71</definedName>
    <definedName name="GOTO_DHLOLD" localSheetId="10">[135]Competitors!$B$73</definedName>
    <definedName name="GOTO_FEDEX" localSheetId="10">[135]Competitors!$B$79</definedName>
    <definedName name="GOTO_NCC" localSheetId="10">#REF!</definedName>
    <definedName name="GOTO_NCD" localSheetId="10">#REF!</definedName>
    <definedName name="GOTO_NDG" localSheetId="10">#REF!</definedName>
    <definedName name="GOTO_NMC" localSheetId="10">#REF!</definedName>
    <definedName name="GOTO_NRC" localSheetId="10">#REF!</definedName>
    <definedName name="GOTO_OTHER" localSheetId="10">[135]Competitors!$B$81</definedName>
    <definedName name="GOTO_PRINTMENU" localSheetId="10">#REF!</definedName>
    <definedName name="GOTO_TNT" localSheetId="10">[135]Competitors!$B$77</definedName>
    <definedName name="GOTO_UPS" localSheetId="10">[135]Competitors!$B$75</definedName>
    <definedName name="GR" localSheetId="10" hidden="1">#N/A</definedName>
    <definedName name="GRAPH" localSheetId="10" hidden="1">#N/A</definedName>
    <definedName name="GRD" localSheetId="10" hidden="1">#N/A</definedName>
    <definedName name="hg" localSheetId="10">#REF!</definedName>
    <definedName name="hhh" localSheetId="10">#N/A</definedName>
    <definedName name="Hide_Zones" localSheetId="10">[137]Zones!$C$1</definedName>
    <definedName name="hj" localSheetId="10">#REF!</definedName>
    <definedName name="HKC02_D" localSheetId="10">'[82]香港DHL-D'!#REF!</definedName>
    <definedName name="HKC02_W" localSheetId="10">'[82]香港DHL-D'!#REF!</definedName>
    <definedName name="HKC03_D" localSheetId="10">'[82]香港DHL-D'!#REF!</definedName>
    <definedName name="HKC03_W" localSheetId="10">'[82]香港DHL-D'!#REF!</definedName>
    <definedName name="HKC04_D" localSheetId="10">'[82]香港DHL-D'!#REF!</definedName>
    <definedName name="HKC04_W" localSheetId="10">'[82]香港DHL-D'!#REF!</definedName>
    <definedName name="HKGCO" localSheetId="10">[135]Competitors!$AF$114:$AM$132</definedName>
    <definedName name="hkh" localSheetId="10">#N/A</definedName>
    <definedName name="HKUPS" localSheetId="10" hidden="1">#N/A</definedName>
    <definedName name="iata_lu" localSheetId="10">'[82]香港DHL-D'!#REF!</definedName>
    <definedName name="ie_lu" localSheetId="10">'[82]香港DHL-D'!#REF!</definedName>
    <definedName name="iii" localSheetId="10">#N/A</definedName>
    <definedName name="IMP" localSheetId="10">'[138]Weight Break Charges'!$B$18:$K$24</definedName>
    <definedName name="jjjj" localSheetId="10">#N/A</definedName>
    <definedName name="JK" localSheetId="10">#N/A</definedName>
    <definedName name="kdjkt" localSheetId="10">'[82]香港DHL-D'!#REF!</definedName>
    <definedName name="kjfkd" localSheetId="10">'[82]香港DHL-D'!#REF!</definedName>
    <definedName name="kukuk" localSheetId="10">#N/A</definedName>
    <definedName name="kykyk" localSheetId="10">'[82]香港DHL-D'!#REF!</definedName>
    <definedName name="Label" localSheetId="10">'[82]香港DHL-D'!#REF!</definedName>
    <definedName name="LR_WPX" localSheetId="10">'[82]香港DHL-D'!#REF!</definedName>
    <definedName name="MAINMENU" localSheetId="10">#REF!</definedName>
    <definedName name="msc_dock" localSheetId="10">'[82]香港DHL-D'!#REF!</definedName>
    <definedName name="msc_lu" localSheetId="10">'[82]香港DHL-D'!#REF!</definedName>
    <definedName name="N_COSTCARD" localSheetId="10">#REF!</definedName>
    <definedName name="N_COSTDATA" localSheetId="10">#REF!</definedName>
    <definedName name="N_DOXGRAPH" localSheetId="10">#REF!</definedName>
    <definedName name="N_MARGINCARD" localSheetId="10">#REF!</definedName>
    <definedName name="N_RATECARD" localSheetId="10">#REF!</definedName>
    <definedName name="NC_WPX" localSheetId="10">#REF!</definedName>
    <definedName name="NEW_CARD" localSheetId="10">#REF!</definedName>
    <definedName name="NEW_CARD_VS_OLD" localSheetId="10">'[135]New card vs old'!$A$1:$Y$63</definedName>
    <definedName name="NewcardvsOld" localSheetId="10">'[135]New card vs old'!$A$1:$Y$63</definedName>
    <definedName name="nnnn" localSheetId="10">#N/A</definedName>
    <definedName name="NZD" localSheetId="10">#REF!</definedName>
    <definedName name="OB_Costs" localSheetId="10">#REF!</definedName>
    <definedName name="OB_DOX" localSheetId="10">#REF!</definedName>
    <definedName name="OB_WPX" localSheetId="10">#REF!</definedName>
    <definedName name="OLDDOXACPS" localSheetId="10">#REF!</definedName>
    <definedName name="OLDWPXACPS" localSheetId="10">#REF!</definedName>
    <definedName name="OTHER" localSheetId="10">#REF!</definedName>
    <definedName name="P_COMPETITORS1" localSheetId="10">#REF!</definedName>
    <definedName name="P_COMPETITORS2" localSheetId="10">#REF!</definedName>
    <definedName name="P_CONTRACT_RATE" localSheetId="10">#REF!</definedName>
    <definedName name="P_CURRENT_CARD" localSheetId="10">#REF!</definedName>
    <definedName name="P_DOX_GRAPHS" localSheetId="10">#REF!</definedName>
    <definedName name="P_NEW_CARD" localSheetId="10">#REF!</definedName>
    <definedName name="P_PRISMDATA" localSheetId="10">#REF!</definedName>
    <definedName name="P_RATE_TABLES" localSheetId="10">#REF!</definedName>
    <definedName name="P_WPX_GRAPHS" localSheetId="10">#REF!</definedName>
    <definedName name="P_ZONES" localSheetId="10">#REF!</definedName>
    <definedName name="pdt_type" localSheetId="10">'[82]香港DHL-D'!#REF!</definedName>
    <definedName name="PRINT_AREA_MI" localSheetId="10">#REF!</definedName>
    <definedName name="Print_tariff" localSheetId="10">#REF!</definedName>
    <definedName name="_xlnm.Print_Titles" localSheetId="10" hidden="1">#REF!</definedName>
    <definedName name="PRINT_TITLES_MI" localSheetId="10">#REF!</definedName>
    <definedName name="PRISM_DATA" localSheetId="10">#REF!</definedName>
    <definedName name="PRISMDATA" localSheetId="10">#REF!</definedName>
    <definedName name="Proposed_Revenue" localSheetId="10">#REF!</definedName>
    <definedName name="Rate_10" localSheetId="10">#REF!</definedName>
    <definedName name="Rate_20" localSheetId="10">#REF!</definedName>
    <definedName name="Rate_30" localSheetId="10">#REF!</definedName>
    <definedName name="Rate_40" localSheetId="10">#REF!</definedName>
    <definedName name="Rate_50" localSheetId="10">#REF!</definedName>
    <definedName name="RATE_TABLES" localSheetId="10">#REF!</definedName>
    <definedName name="rates" localSheetId="10">#REF!</definedName>
    <definedName name="rgc_lu" localSheetId="10">'[82]香港DHL-D'!#REF!</definedName>
    <definedName name="RZ_C_CARD" localSheetId="10">#REF!</definedName>
    <definedName name="RZ_COMP" localSheetId="10">'[135]New card vs old'!$C$78</definedName>
    <definedName name="RZ_N_CARD" localSheetId="10">#REF!</definedName>
    <definedName name="SALES" localSheetId="10">#REF!</definedName>
    <definedName name="samson1995" localSheetId="10">'[82]香港DHL-D'!#REF!</definedName>
    <definedName name="Scenario" localSheetId="10">'[82]香港DHL-D'!#REF!</definedName>
    <definedName name="sdfs" localSheetId="10">#N/A</definedName>
    <definedName name="SEGMENT_1" localSheetId="10">#REF!</definedName>
    <definedName name="SEGMENT_2" localSheetId="10">#REF!</definedName>
    <definedName name="SEGMENT_3" localSheetId="10">#REF!</definedName>
    <definedName name="SEGMENT_4" localSheetId="10">#REF!</definedName>
    <definedName name="SEGMENT_5" localSheetId="10">#REF!</definedName>
    <definedName name="SEGMENT_6" localSheetId="10">#REF!</definedName>
    <definedName name="SEGMENT_7" localSheetId="10">#REF!</definedName>
    <definedName name="SEGMENT_8" localSheetId="10">#REF!</definedName>
    <definedName name="SHIPMENTS" localSheetId="10">#REF!</definedName>
    <definedName name="SR_WPX" localSheetId="10">'[82]香港DHL-D'!#REF!</definedName>
    <definedName name="Temp3" localSheetId="10">'[82]香港DHL-D'!#REF!</definedName>
    <definedName name="tert" localSheetId="10">'[82]香港DHL-D'!#REF!</definedName>
    <definedName name="tete" localSheetId="10">'[82]香港DHL-D'!#REF!</definedName>
    <definedName name="tetet" localSheetId="10">#N/A</definedName>
    <definedName name="TNT" localSheetId="10">#REF!</definedName>
    <definedName name="TPG" localSheetId="10">#REF!</definedName>
    <definedName name="tre" localSheetId="10">#N/A</definedName>
    <definedName name="UI" localSheetId="10" hidden="1">#N/A</definedName>
    <definedName name="UPD" localSheetId="10">#N/A</definedName>
    <definedName name="UPS" localSheetId="10">#REF!</definedName>
    <definedName name="UPS大货价" localSheetId="10">#N/A</definedName>
    <definedName name="USD" localSheetId="10">#REF!</definedName>
    <definedName name="usp" localSheetId="10">#N/A</definedName>
    <definedName name="vbbbb" localSheetId="10">'[82]香港DHL-D'!#REF!</definedName>
    <definedName name="vdc" localSheetId="10">'[82]香港DHL-D'!#REF!</definedName>
    <definedName name="WPX" localSheetId="10">#REF!</definedName>
    <definedName name="WPX_Band" localSheetId="10">#REF!</definedName>
    <definedName name="WPX_GRAPHS" localSheetId="10">#REF!</definedName>
    <definedName name="WPX_MMS" localSheetId="10">#REF!</definedName>
    <definedName name="WPX_pivot_table" localSheetId="10">#REF!</definedName>
    <definedName name="WPXACPS" localSheetId="10">#REF!</definedName>
    <definedName name="WPXKGINP" localSheetId="10">#REF!</definedName>
    <definedName name="Z_Rates" localSheetId="10">#REF!</definedName>
    <definedName name="Zones_Rev" localSheetId="10">#REF!</definedName>
    <definedName name="ZONES1" localSheetId="10">#REF!</definedName>
    <definedName name="ZONES2" localSheetId="10">#REF!</definedName>
    <definedName name="ZPivot_Table" localSheetId="10">#REF!</definedName>
    <definedName name="Ztariff" localSheetId="10">#REF!</definedName>
    <definedName name="日中" localSheetId="10" hidden="1">#N/A</definedName>
    <definedName name="香港DHL28区分区表" localSheetId="10">[81]Request!$BM$5:$BU$16</definedName>
    <definedName name="香港DHLD" localSheetId="10" hidden="1">#N/A</definedName>
    <definedName name="aa" localSheetId="10">#REF!</definedName>
    <definedName name="df" localSheetId="10">#N/A</definedName>
    <definedName name="e" localSheetId="10" hidden="1">[76]Competitors!$I$12:$I$22</definedName>
    <definedName name="K" localSheetId="10" hidden="1">[76]Competitors!$B$12:$B$22</definedName>
    <definedName name="_xlnm.Print_Area" localSheetId="10" hidden="1">#REF!</definedName>
    <definedName name="s" localSheetId="10">'[139]Weight Break Charges'!$B$7:$K$13</definedName>
    <definedName name="X" localSheetId="10">'[76]Current Tariff'!$D$4:$N$56</definedName>
    <definedName name="___top40" localSheetId="10">#REF!</definedName>
    <definedName name="__top40" localSheetId="10">#REF!</definedName>
    <definedName name="_top40" localSheetId="10">#REF!</definedName>
    <definedName name="____A1" localSheetId="10">#REF!</definedName>
    <definedName name="ACCTNUMBER" localSheetId="10">#REF!</definedName>
    <definedName name="any_pak_wt" localSheetId="10">#REF!</definedName>
    <definedName name="AOP___2005__EU" localSheetId="10">#REF!</definedName>
    <definedName name="band_num" localSheetId="10">#REF!</definedName>
    <definedName name="Competitors__IMP" localSheetId="10">#REF!</definedName>
    <definedName name="Country_Code" localSheetId="10">#REF!</definedName>
    <definedName name="Country_Name" localSheetId="10">#REF!</definedName>
    <definedName name="curr" localSheetId="10">#REF!</definedName>
    <definedName name="CUSTNAME" localSheetId="10">#REF!</definedName>
    <definedName name="DATE" localSheetId="10">#REF!</definedName>
    <definedName name="DD" localSheetId="10">#REF!</definedName>
    <definedName name="decimals" localSheetId="10">#REF!</definedName>
    <definedName name="dishw" localSheetId="10">#REF!</definedName>
    <definedName name="disip" localSheetId="10">#REF!</definedName>
    <definedName name="disol" localSheetId="10">#REF!</definedName>
    <definedName name="dispak" localSheetId="10">#REF!</definedName>
    <definedName name="DOM_Contract_codes" localSheetId="10">#REF!</definedName>
    <definedName name="Ep" localSheetId="10">'[104]Weight Break Charges'!#REF!</definedName>
    <definedName name="exch_date" localSheetId="10">#REF!</definedName>
    <definedName name="exch_rate" localSheetId="10">#REF!</definedName>
    <definedName name="FedEx_WPX" localSheetId="10">#REF!</definedName>
    <definedName name="Flete" localSheetId="10">#REF!</definedName>
    <definedName name="formula" localSheetId="10">#REF!</definedName>
    <definedName name="IB_Contract_codes" localSheetId="10">#REF!</definedName>
    <definedName name="IMP_DOX" localSheetId="10">#REF!</definedName>
    <definedName name="IMP_WPX" localSheetId="10">#REF!</definedName>
    <definedName name="Inflation_and_Exchange_RateMekko0" localSheetId="10">#REF!</definedName>
    <definedName name="IP_per_kilo" localSheetId="10">#REF!</definedName>
    <definedName name="ip_rates" localSheetId="10">#REF!</definedName>
    <definedName name="ipdispk" localSheetId="10">#REF!</definedName>
    <definedName name="ippkwb" localSheetId="10">#REF!</definedName>
    <definedName name="Local_Currency" localSheetId="10">#REF!</definedName>
    <definedName name="mrgdox" localSheetId="10">#REF!</definedName>
    <definedName name="mrgwpx" localSheetId="10">#REF!</definedName>
    <definedName name="mrgzone" localSheetId="10">#REF!</definedName>
    <definedName name="NewDOX" localSheetId="10">#REF!</definedName>
    <definedName name="NewWPX" localSheetId="10">#REF!</definedName>
    <definedName name="num_reg" localSheetId="10">#REF!</definedName>
    <definedName name="OB_Contract_Codes" localSheetId="10">#REF!</definedName>
    <definedName name="obdox" localSheetId="10">#REF!</definedName>
    <definedName name="obwpx" localSheetId="10">#REF!</definedName>
    <definedName name="Other1_WPX" localSheetId="10">#REF!</definedName>
    <definedName name="Other2_WPX" localSheetId="10">#REF!</definedName>
    <definedName name="PAK_per_kilo" localSheetId="10">#REF!</definedName>
    <definedName name="pak_rates" localSheetId="10">#REF!</definedName>
    <definedName name="pkdispk" localSheetId="10">#REF!</definedName>
    <definedName name="pkpkwb" localSheetId="10">#REF!</definedName>
    <definedName name="prczone" localSheetId="10">#REF!</definedName>
    <definedName name="start_per_kilo" localSheetId="10">#REF!</definedName>
    <definedName name="Table03__Volume_2009" localSheetId="10">#REF!</definedName>
    <definedName name="Timeline" localSheetId="10">#REF!</definedName>
    <definedName name="TNT_WPX" localSheetId="10">#REF!</definedName>
    <definedName name="top" localSheetId="10">#REF!</definedName>
    <definedName name="Type_rate" localSheetId="10">#REF!</definedName>
    <definedName name="UPS_WPX" localSheetId="10">#REF!</definedName>
    <definedName name="USD_IMP_DOX" localSheetId="10">#REF!</definedName>
    <definedName name="USD_IMP_WPX" localSheetId="10">#REF!</definedName>
    <definedName name="USD_OB_DOX" localSheetId="10">#REF!</definedName>
    <definedName name="USD_OB_WPX" localSheetId="10">#REF!</definedName>
    <definedName name="w" localSheetId="10">#REF!</definedName>
    <definedName name="Year" localSheetId="10">#REF!</definedName>
    <definedName name="zonas" localSheetId="10">#REF!</definedName>
    <definedName name="zone_lookup" localSheetId="10">#REF!</definedName>
    <definedName name="欧洲FBA专线发票模板.xlsx" localSheetId="10">#REF!</definedName>
    <definedName name="DE_UPS" localSheetId="10">#REF!</definedName>
    <definedName name="DE_德国UPS包税小包" localSheetId="10">#REF!</definedName>
    <definedName name="_____A1" localSheetId="10">#REF!</definedName>
    <definedName name="______A1" localSheetId="10">#REF!</definedName>
    <definedName name="_______A1" localSheetId="10">#REF!</definedName>
    <definedName name="________A1" localSheetId="10">#REF!</definedName>
    <definedName name="_________A1" localSheetId="10">#REF!</definedName>
    <definedName name="__________A1" localSheetId="10">#REF!</definedName>
    <definedName name="AFDRUKTITELS_MI" localSheetId="10">#REF!</definedName>
    <definedName name="ContractCodeDOM" localSheetId="10">#REF!</definedName>
    <definedName name="ContractCodeIB" localSheetId="10">#REF!</definedName>
    <definedName name="ContractCodeOB" localSheetId="10">#REF!</definedName>
    <definedName name="ContractCodeTDDIB" localSheetId="10">#REF!</definedName>
    <definedName name="ContractCodeTDDOB" localSheetId="10">#REF!</definedName>
    <definedName name="contractslookup" localSheetId="10">#REF!</definedName>
    <definedName name="Country" localSheetId="10">#REF!</definedName>
    <definedName name="Countryname" localSheetId="10">#REF!</definedName>
    <definedName name="Currency" localSheetId="10">#REF!</definedName>
    <definedName name="Currencyname" localSheetId="10">#REF!</definedName>
    <definedName name="Customer_name" localSheetId="10">#REF!</definedName>
    <definedName name="Day_Definite_Value_Added_Services_and_Surcharges" localSheetId="10">#REF!</definedName>
    <definedName name="DDDOMCONTRACTS" localSheetId="10">#REF!</definedName>
    <definedName name="DDDOMVOLUMETRIC" localSheetId="10">#REF!</definedName>
    <definedName name="DDDOMZONING" localSheetId="10">#REF!</definedName>
    <definedName name="DDINTCONTRACTS" localSheetId="10">#REF!</definedName>
    <definedName name="DDINTVOLUMETRIC" localSheetId="10">#REF!</definedName>
    <definedName name="DDINTZONING" localSheetId="10">#REF!</definedName>
    <definedName name="DISC" localSheetId="10">#REF!</definedName>
    <definedName name="DomesticExpress" localSheetId="10">#REF!</definedName>
    <definedName name="DomesticExpressDiscount" localSheetId="10">#REF!</definedName>
    <definedName name="EuropackInternational" localSheetId="10">#REF!</definedName>
    <definedName name="EuropackInternationalDiscount" localSheetId="10">#REF!</definedName>
    <definedName name="Europlus_Benelux_Pallet" localSheetId="10">#REF!</definedName>
    <definedName name="Europlus_Benelux_Parcel" localSheetId="10">#REF!</definedName>
    <definedName name="Europlus_INT" localSheetId="10">#REF!</definedName>
    <definedName name="EuroplusBeneluxPallet" localSheetId="10">#REF!</definedName>
    <definedName name="EuroplusBeneluxPalletDiscount" localSheetId="10">#REF!</definedName>
    <definedName name="EuroplusBeneluxParcel" localSheetId="10">#REF!</definedName>
    <definedName name="EuroplusBeneluxParcelDiscount" localSheetId="10">#REF!</definedName>
    <definedName name="EuroplusInternational" localSheetId="10">#REF!</definedName>
    <definedName name="EuroplusInternationalDiscount" localSheetId="10">#REF!</definedName>
    <definedName name="Express12" localSheetId="10">#REF!</definedName>
    <definedName name="Express12Discount" localSheetId="10">#REF!</definedName>
    <definedName name="Express9" localSheetId="10">#REF!</definedName>
    <definedName name="Express9Discount" localSheetId="10">#REF!</definedName>
    <definedName name="Expresser_Benelux_Pallet" localSheetId="10">#REF!</definedName>
    <definedName name="Expresser_Benelux_Parcel" localSheetId="10">#REF!</definedName>
    <definedName name="ExpresserBeneluxPallet" localSheetId="10">#REF!</definedName>
    <definedName name="ExpresserBeneluxPalletDiscount" localSheetId="10">#REF!</definedName>
    <definedName name="ExpresserBeneluxParcel" localSheetId="10">#REF!</definedName>
    <definedName name="ExpresserBeneluxParcelDiscount" localSheetId="10">#REF!</definedName>
    <definedName name="ExpressWorldwide" localSheetId="10">#REF!</definedName>
    <definedName name="ExpressWorldwideDiscount" localSheetId="10">#REF!</definedName>
    <definedName name="FSCA3RD" localSheetId="10">#REF!</definedName>
    <definedName name="ImportExpress12" localSheetId="10">#REF!</definedName>
    <definedName name="ImportExpress12Discount" localSheetId="10">#REF!</definedName>
    <definedName name="ImportExpress9" localSheetId="10">#REF!</definedName>
    <definedName name="ImportExpress9Discount" localSheetId="10">#REF!</definedName>
    <definedName name="ImportExpressTC" localSheetId="10">#REF!</definedName>
    <definedName name="ImportExpressTCDiscount" localSheetId="10">#REF!</definedName>
    <definedName name="ImportExpressWorldwide" localSheetId="10">#REF!</definedName>
    <definedName name="ImportExpressWorldwideDiscount" localSheetId="10">#REF!</definedName>
    <definedName name="Pickup_Location" localSheetId="10">#REF!</definedName>
    <definedName name="Productline" localSheetId="10">#REF!</definedName>
    <definedName name="Tariff_Expiry_Date" localSheetId="10">#REF!</definedName>
    <definedName name="TDDOMADDER" localSheetId="10">#REF!</definedName>
    <definedName name="TDDOMCONTRACTS" localSheetId="10">#REF!</definedName>
    <definedName name="TDDOMVOLUMETRIC" localSheetId="10">#REF!</definedName>
    <definedName name="TDDOMZONING" localSheetId="10">#REF!</definedName>
    <definedName name="TDINTADDER" localSheetId="10">#REF!</definedName>
    <definedName name="TDINTCONTRACTS" localSheetId="10">#REF!</definedName>
    <definedName name="TDINTVOLUMETRIC" localSheetId="10">#REF!</definedName>
    <definedName name="TDINTZONING" localSheetId="10">#REF!</definedName>
    <definedName name="WEIGHTBREAKSLOOKUP" localSheetId="10">#REF!</definedName>
    <definedName name="ZONING_DDDOM" localSheetId="10">#REF!</definedName>
    <definedName name="ZONING_DDINT" localSheetId="10">#REF!</definedName>
    <definedName name="ZONING_TDDOM" localSheetId="10">#REF!</definedName>
    <definedName name="ZONING_TDINT" localSheetId="10">#REF!</definedName>
    <definedName name="ZONINGLOOKUP" localSheetId="10">#REF!</definedName>
    <definedName name="规范更好" localSheetId="10">#REF!</definedName>
    <definedName name="eer" localSheetId="10">#REF!</definedName>
    <definedName name="___________A1" localSheetId="10">#REF!</definedName>
    <definedName name="_pk1" localSheetId="10">#REF!</definedName>
    <definedName name="____________A1" localSheetId="10">#REF!</definedName>
    <definedName name="__pk1" localSheetId="10">#REF!</definedName>
    <definedName name="_____________A1" localSheetId="10">#REF!</definedName>
    <definedName name="___pk1" localSheetId="10">#REF!</definedName>
    <definedName name="______________________123Graph_ACHART_3" localSheetId="10" hidden="1">[121]Competitors!$E$5:$E$10</definedName>
    <definedName name="________________________123Graph_ACHART_4" localSheetId="10" hidden="1">[121]Competitors!$E$12:$E$22</definedName>
    <definedName name="_______________________123Graph_BCHART_3" localSheetId="10" hidden="1">[121]Competitors!$G$5:$G$10</definedName>
    <definedName name="________________________123Graph_BCHART_4" localSheetId="10" hidden="1">[121]Competitors!$G$12:$G$22</definedName>
    <definedName name="_______________________123Graph_CCHART_3" localSheetId="10" hidden="1">[121]Competitors!$I$5:$I$10</definedName>
    <definedName name="________________________123Graph_CCHART_4" localSheetId="10" hidden="1">[121]Competitors!$I$12:$I$22</definedName>
    <definedName name="_________________________123Graph_DCHART_3" localSheetId="10" hidden="1">[121]Competitors!$K$5:$K$10</definedName>
    <definedName name="_______________________123Graph_DCHART_4" localSheetId="10" hidden="1">[121]Competitors!$K$12:$K$22</definedName>
    <definedName name="________________________123Graph_ECHART_3" localSheetId="10" hidden="1">[121]Competitors!$M$5:$M$10</definedName>
    <definedName name="_______________________123Graph_ECHART_4" localSheetId="10" hidden="1">[121]Competitors!$M$12:$M$22</definedName>
    <definedName name="________________________123Graph_FCHART_3" localSheetId="10" hidden="1">[121]Competitors!$B$5:$B$10</definedName>
    <definedName name="________________________123Graph_FCHART_4" localSheetId="10" hidden="1">[121]Competitors!$B$12:$B$22</definedName>
    <definedName name="________________________123Graph_XCHART_4" localSheetId="10" hidden="1">[121]Competitors!$A$12:$A$22</definedName>
    <definedName name="______________A1" localSheetId="10">#REF!</definedName>
    <definedName name="____pk1" localSheetId="10">#REF!</definedName>
    <definedName name="\A" localSheetId="10">#REF!</definedName>
    <definedName name="\B" localSheetId="10">#REF!</definedName>
    <definedName name="\C" localSheetId="10">#REF!</definedName>
    <definedName name="\L" localSheetId="10">#REF!</definedName>
    <definedName name="\M" localSheetId="10">#REF!</definedName>
    <definedName name="\S" localSheetId="10">#REF!</definedName>
    <definedName name="__10__123Graph_CCHART_3" localSheetId="10" hidden="1">[129]Competitors!$I$5:$I$10</definedName>
    <definedName name="__12__123Graph_CCHART_4" localSheetId="10" hidden="1">[129]Competitors!$I$12:$I$22</definedName>
    <definedName name="__14__123Graph_DCHART_3" localSheetId="10" hidden="1">[129]Competitors!$K$5:$K$10</definedName>
    <definedName name="__16__123Graph_DCHART_4" localSheetId="10" hidden="1">[129]Competitors!$K$12:$K$22</definedName>
    <definedName name="__18__123Graph_ECHART_3" localSheetId="10" hidden="1">[129]Competitors!$M$5:$M$10</definedName>
    <definedName name="__2__123Graph_ACHART_3" localSheetId="10" hidden="1">[129]Competitors!$E$5:$E$10</definedName>
    <definedName name="__20__123Graph_ECHART_4" localSheetId="10" hidden="1">[129]Competitors!$M$12:$M$22</definedName>
    <definedName name="__22__123Graph_FCHART_3" localSheetId="10" hidden="1">[129]Competitors!$B$5:$B$10</definedName>
    <definedName name="__24__123Graph_FCHART_4" localSheetId="10" hidden="1">[129]Competitors!$B$12:$B$22</definedName>
    <definedName name="__26__123Graph_XCHART_4" localSheetId="10" hidden="1">[129]Competitors!$A$12:$A$22</definedName>
    <definedName name="__4__123Graph_ACHART_4" localSheetId="10" hidden="1">[129]Competitors!$E$12:$E$22</definedName>
    <definedName name="__6__123Graph_BCHART_3" localSheetId="10" hidden="1">[129]Competitors!$G$5:$G$10</definedName>
    <definedName name="__8__123Graph_BCHART_4" localSheetId="10" hidden="1">[129]Competitors!$G$12:$G$22</definedName>
    <definedName name="_27fa15_" localSheetId="10">'[122]New card vs old'!$A$1:$Y$63</definedName>
    <definedName name="_FIN" localSheetId="10">#REF!</definedName>
    <definedName name="_IMP30319CONSO" localSheetId="10">#REF!</definedName>
    <definedName name="_IMPRESULTDIV" localSheetId="10">#REF!</definedName>
    <definedName name="_MAJBUDGET" localSheetId="10">#REF!</definedName>
    <definedName name="_MAJCROSSCHG" localSheetId="10">#REF!</definedName>
    <definedName name="_MANUALINPUT" localSheetId="10">[123]Minput!#REF!</definedName>
    <definedName name="_MENUIMPORT" localSheetId="10">#REF!</definedName>
    <definedName name="_uc1" localSheetId="10">'[124]ME uninvoiced cons'!#REF!</definedName>
    <definedName name="_uc2" localSheetId="10">'[124]ME uninvoiced cons'!#REF!</definedName>
    <definedName name="_UPLOAD" localSheetId="10">#REF!</definedName>
    <definedName name="_UPLOAD1" localSheetId="10">#REF!</definedName>
    <definedName name="_VERSIONS" localSheetId="10">#REF!</definedName>
    <definedName name="A_NPLWRANGE" localSheetId="10">[123]Weekly!#REF!</definedName>
    <definedName name="AMSVAR" localSheetId="10">#REF!</definedName>
    <definedName name="BOR" localSheetId="10">[123]Weekly!#REF!</definedName>
    <definedName name="BSCF" localSheetId="10">'[126]Belgium BS &amp; CF'!#REF!</definedName>
    <definedName name="BSCF_act" localSheetId="10">'[126]Belgium BS &amp; CF'!#REF!</definedName>
    <definedName name="BSCF_bud" localSheetId="10">'[126]Belgium BS &amp; CF'!#REF!</definedName>
    <definedName name="BSCF_cf_act" localSheetId="10">'[126]Belgium BS &amp; CF'!#REF!</definedName>
    <definedName name="BSCF_cf_bud" localSheetId="10">'[126]Belgium BS &amp; CF'!#REF!</definedName>
    <definedName name="BUDOPSWEFWK" localSheetId="10">#REF!</definedName>
    <definedName name="CELLPOINTER" localSheetId="10">#REF!</definedName>
    <definedName name="CHIFFRE" localSheetId="10">#REF!</definedName>
    <definedName name="CNSAFT" localSheetId="10">[123]Weekly!#REF!</definedName>
    <definedName name="CNSEMS" localSheetId="10">[123]Weekly!#REF!</definedName>
    <definedName name="CNSGLO" localSheetId="10">[123]Weekly!#REF!</definedName>
    <definedName name="CNSMF" localSheetId="10">[123]Weekly!#REF!</definedName>
    <definedName name="CNSNAT" localSheetId="10">[123]Weekly!#REF!</definedName>
    <definedName name="CNSSKYPPD" localSheetId="10">[123]Weekly!#REF!</definedName>
    <definedName name="CNSSS" localSheetId="10">[123]Weekly!#REF!</definedName>
    <definedName name="CNSWEF" localSheetId="10">[123]Weekly!#REF!</definedName>
    <definedName name="CNSXP" localSheetId="10">[123]Weekly!#REF!</definedName>
    <definedName name="COLBUD" localSheetId="10">#REF!</definedName>
    <definedName name="COLBUDSE3" localSheetId="10">#REF!</definedName>
    <definedName name="COMPTE" localSheetId="10">#REF!</definedName>
    <definedName name="CONSOLIDATED1" localSheetId="10">#REF!</definedName>
    <definedName name="CONSWGTFILE" localSheetId="10">[123]MENU!#REF!</definedName>
    <definedName name="CONWGH" localSheetId="10">[123]Weekly!#REF!</definedName>
    <definedName name="Country_kpi_act" localSheetId="10">'[126]Belgium KPI'!#REF!</definedName>
    <definedName name="Country_kpi_bud" localSheetId="10">'[126]Belgium KPI'!#REF!</definedName>
    <definedName name="Country_margins_act" localSheetId="10">'[126]Belgium KPI'!#REF!</definedName>
    <definedName name="Country_margins_bud" localSheetId="10">'[126]Belgium KPI'!#REF!</definedName>
    <definedName name="CRIT" localSheetId="10">#REF!</definedName>
    <definedName name="CURRENTYEAR" localSheetId="10">#REF!</definedName>
    <definedName name="dfag" localSheetId="10" hidden="1">[120]Zones!#REF!</definedName>
    <definedName name="DIV" localSheetId="10">#REF!</definedName>
    <definedName name="dvcasg" localSheetId="10">[125]Competitors!$S$26:$Z$44</definedName>
    <definedName name="earningsexp99q3" localSheetId="10">#REF!</definedName>
    <definedName name="earningsexp99q3ytd" localSheetId="10">#REF!</definedName>
    <definedName name="earningsexpeur99q3" localSheetId="10">#REF!</definedName>
    <definedName name="earningsexpeur99q3ytd" localSheetId="10">#REF!</definedName>
    <definedName name="earningsexpint99q3" localSheetId="10">#REF!</definedName>
    <definedName name="earningsexpint99q3ytd" localSheetId="10">#REF!</definedName>
    <definedName name="earningslog99q3" localSheetId="10">#REF!</definedName>
    <definedName name="earningslog99q3ytd" localSheetId="10">#REF!</definedName>
    <definedName name="earningsmail99q3" localSheetId="10">#REF!</definedName>
    <definedName name="earningsmail99q3ytd" localSheetId="10">#REF!</definedName>
    <definedName name="Ecart" localSheetId="10">'[127]BASE GRAPHE'!#REF!</definedName>
    <definedName name="FFR" localSheetId="10">#REF!</definedName>
    <definedName name="fhoaiyfe" localSheetId="10">#REF!</definedName>
    <definedName name="goodwill" localSheetId="10">'[128]Goodwill, non-rec.'!#REF!</definedName>
    <definedName name="LABEL1" localSheetId="10">#REF!</definedName>
    <definedName name="LABEL2" localSheetId="10">#REF!</definedName>
    <definedName name="LASTMTHYEAR" localSheetId="10">#REF!</definedName>
    <definedName name="LECTEURMONTHLY" localSheetId="10">#REF!</definedName>
    <definedName name="LH" localSheetId="10">[123]Weekly!#REF!</definedName>
    <definedName name="LIGNEDEBUT" localSheetId="10">#REF!</definedName>
    <definedName name="LIGNEFIN" localSheetId="10">#REF!</definedName>
    <definedName name="LIGNEPL" localSheetId="10">#REF!</definedName>
    <definedName name="me_regio_uc" localSheetId="10">'[124]ME uninvoiced cons'!#REF!</definedName>
    <definedName name="MENU" localSheetId="10">#REF!</definedName>
    <definedName name="MOISBUD" localSheetId="10">#REF!</definedName>
    <definedName name="MOISN_1" localSheetId="10">[123]MENU!#REF!</definedName>
    <definedName name="MONTHYEAR" localSheetId="10">#REF!</definedName>
    <definedName name="N_COLBUDSE3" localSheetId="10">#REF!</definedName>
    <definedName name="NETEMS3" localSheetId="10">#REF!</definedName>
    <definedName name="NETEMS4" localSheetId="10">#REF!</definedName>
    <definedName name="NEWPLFILENAME" localSheetId="10">[123]MENU!#REF!</definedName>
    <definedName name="NLG" localSheetId="10">#REF!</definedName>
    <definedName name="NLGCURRENCY" localSheetId="10">[123]MENU!#REF!</definedName>
    <definedName name="NOMCHAMP" localSheetId="10">#REF!</definedName>
    <definedName name="operexpenses99q3" localSheetId="10">#REF!</definedName>
    <definedName name="OTHINCUR" localSheetId="10">[123]Weekly!#REF!</definedName>
    <definedName name="PAGE" localSheetId="10">[123]Weekly!#REF!</definedName>
    <definedName name="PATH30319PDX" localSheetId="10">[123]MENU!#REF!</definedName>
    <definedName name="PATHBUDGET" localSheetId="10">[123]MENU!#REF!</definedName>
    <definedName name="PATHCONSWGT" localSheetId="10">#REF!</definedName>
    <definedName name="PATHCTRLTOTAL" localSheetId="10">[123]MENU!#REF!</definedName>
    <definedName name="PATHRBUDGET" localSheetId="10">[123]MENU!#REF!</definedName>
    <definedName name="PATHSE3BUDGET" localSheetId="10">[123]MENU!#REF!</definedName>
    <definedName name="PDIVISIONS" localSheetId="10">#REF!</definedName>
    <definedName name="PDIVISIONS1" localSheetId="10">#REF!</definedName>
    <definedName name="PERIODVALUE" localSheetId="10">#REF!</definedName>
    <definedName name="PERIODYEAR" localSheetId="10">#REF!</definedName>
    <definedName name="PRINT1" localSheetId="10">#REF!</definedName>
    <definedName name="PRINT2" localSheetId="10">#REF!</definedName>
    <definedName name="PRINTYOY" localSheetId="10">#REF!</definedName>
    <definedName name="RATE" localSheetId="10">[123]BudMF!#REF!</definedName>
    <definedName name="RESULTATNET" localSheetId="10">#REF!</definedName>
    <definedName name="REV" localSheetId="10">[123]Weekly!#REF!</definedName>
    <definedName name="revexp99q3" localSheetId="10">#REF!</definedName>
    <definedName name="revexp99q3ytd" localSheetId="10">#REF!</definedName>
    <definedName name="revexpeur99q3" localSheetId="10">#REF!</definedName>
    <definedName name="revexpeur99q3ytd" localSheetId="10">#REF!</definedName>
    <definedName name="revexpint99q3" localSheetId="10">#REF!</definedName>
    <definedName name="revexpintq399ytd" localSheetId="10">#REF!</definedName>
    <definedName name="revlog99q3" localSheetId="10">#REF!</definedName>
    <definedName name="revlog99q3ytd" localSheetId="10">#REF!</definedName>
    <definedName name="revmail99q3" localSheetId="10">#REF!</definedName>
    <definedName name="revmail99q3ytd" localSheetId="10">#REF!</definedName>
    <definedName name="S3APRIL" localSheetId="10">#REF!</definedName>
    <definedName name="S3AUGUST" localSheetId="10">#REF!</definedName>
    <definedName name="S3DECEMBER" localSheetId="10">#REF!</definedName>
    <definedName name="S3FEBRUARY" localSheetId="10">#REF!</definedName>
    <definedName name="S3JANUARY" localSheetId="10">#REF!</definedName>
    <definedName name="S3JULY" localSheetId="10">#REF!</definedName>
    <definedName name="S3JUNE" localSheetId="10">#REF!</definedName>
    <definedName name="S3MARCH" localSheetId="10">#REF!</definedName>
    <definedName name="S3MAY" localSheetId="10">#REF!</definedName>
    <definedName name="S3NOVEMBER" localSheetId="10">#REF!</definedName>
    <definedName name="S3OCTOBER" localSheetId="10">#REF!</definedName>
    <definedName name="S3SEPTEMBER" localSheetId="10">#REF!</definedName>
    <definedName name="SERNAMCNS" localSheetId="10">[123]Weekly!#REF!</definedName>
    <definedName name="SERNAMWGT" localSheetId="10">[123]Weekly!#REF!</definedName>
    <definedName name="SERO" localSheetId="10">[123]Minput!#REF!</definedName>
    <definedName name="tori" localSheetId="10">#REF!</definedName>
    <definedName name="TOTCNS" localSheetId="10">[123]Weekly!#REF!</definedName>
    <definedName name="TOTWGT" localSheetId="10">[123]Weekly!#REF!</definedName>
    <definedName name="VERSION" localSheetId="10">[123]MENU!#REF!</definedName>
    <definedName name="VIC" localSheetId="10">[123]Weekly!#REF!</definedName>
    <definedName name="WGTAFT" localSheetId="10">[123]Weekly!#REF!</definedName>
    <definedName name="WGTEMS" localSheetId="10">[123]Weekly!#REF!</definedName>
    <definedName name="WGTGLO" localSheetId="10">[123]Weekly!#REF!</definedName>
    <definedName name="WGTMF" localSheetId="10">[123]Weekly!#REF!</definedName>
    <definedName name="WGTNAT" localSheetId="10">[123]Weekly!#REF!</definedName>
    <definedName name="WGTSKYPPD" localSheetId="10">[123]Weekly!#REF!</definedName>
    <definedName name="WGTSS" localSheetId="10">[123]Weekly!#REF!</definedName>
    <definedName name="WGTWEF" localSheetId="10">[123]Weekly!#REF!</definedName>
    <definedName name="WGTXP" localSheetId="10">[123]Weekly!#REF!</definedName>
    <definedName name="________________________123Graph_ACHART_3" hidden="1">[110]Competitors!$E$5:$E$10</definedName>
    <definedName name="__________________________123Graph_ACHART_4" hidden="1">[110]Competitors!$E$12:$E$22</definedName>
    <definedName name="_________________________123Graph_BCHART_3" hidden="1">[110]Competitors!$G$5:$G$10</definedName>
    <definedName name="__________________________123Graph_BCHART_4" hidden="1">[110]Competitors!$G$12:$G$22</definedName>
    <definedName name="_________________________123Graph_CCHART_3" hidden="1">[110]Competitors!$I$5:$I$10</definedName>
    <definedName name="__________________________123Graph_CCHART_4" hidden="1">[110]Competitors!$I$12:$I$22</definedName>
    <definedName name="___________________________123Graph_DCHART_3" hidden="1">[110]Competitors!$K$5:$K$10</definedName>
    <definedName name="_________________________123Graph_DCHART_4" hidden="1">[110]Competitors!$K$12:$K$22</definedName>
    <definedName name="__________________________123Graph_ECHART_3" hidden="1">[110]Competitors!$M$5:$M$10</definedName>
    <definedName name="_________________________123Graph_ECHART_4" hidden="1">[110]Competitors!$M$12:$M$22</definedName>
    <definedName name="__________________________123Graph_FCHART_3" hidden="1">[110]Competitors!$B$5:$B$10</definedName>
    <definedName name="__________________________123Graph_FCHART_4" hidden="1">[110]Competitors!$B$12:$B$22</definedName>
    <definedName name="__________________________123Graph_XCHART_4" hidden="1">[110]Competitors!$A$12:$A$22</definedName>
    <definedName name="_________________________123Graph_ACHART_3" hidden="1">[79]Competitors!$E$5:$E$10</definedName>
    <definedName name="___________________________123Graph_ACHART_4" hidden="1">[79]Competitors!$E$12:$E$22</definedName>
    <definedName name="__________________________123Graph_BCHART_3" hidden="1">[79]Competitors!$G$5:$G$10</definedName>
    <definedName name="___________________________123Graph_BCHART_4" hidden="1">[79]Competitors!$G$12:$G$22</definedName>
    <definedName name="__________________________123Graph_CCHART_3" hidden="1">[79]Competitors!$I$5:$I$10</definedName>
    <definedName name="___________________________123Graph_CCHART_4" hidden="1">[79]Competitors!$I$12:$I$22</definedName>
    <definedName name="____________________________123Graph_DCHART_3" hidden="1">[79]Competitors!$K$5:$K$10</definedName>
    <definedName name="__________________________123Graph_DCHART_4" hidden="1">[79]Competitors!$K$12:$K$22</definedName>
    <definedName name="___________________________123Graph_ECHART_3" hidden="1">[79]Competitors!$M$5:$M$10</definedName>
    <definedName name="__________________________123Graph_ECHART_4" hidden="1">[79]Competitors!$M$12:$M$22</definedName>
    <definedName name="___________________________123Graph_FCHART_3" hidden="1">[79]Competitors!$B$5:$B$10</definedName>
    <definedName name="___________________________123Graph_FCHART_4" hidden="1">[79]Competitors!$B$12:$B$22</definedName>
    <definedName name="___________________________123Graph_XCHART_4" hidden="1">[79]Competitors!$A$12:$A$22</definedName>
    <definedName name="_________________AFF1">'[82]香港DHL-D'!#REF!</definedName>
    <definedName name="________________AFF2">[24]Competitors!#REF!</definedName>
    <definedName name="_____________DHL2">#N/A</definedName>
    <definedName name="________________Key1" hidden="1">[23]Zones!#REF!</definedName>
    <definedName name="________________Key2" hidden="1">[23]Zones!#REF!</definedName>
    <definedName name="_____________Loc1">[81]Request!$M$125</definedName>
    <definedName name="_____________Loc10">[81]Request!$M$134</definedName>
    <definedName name="_____________Loc11">[81]Request!$M$135</definedName>
    <definedName name="_____________Loc12">[81]Request!$M$136</definedName>
    <definedName name="_____________Loc13">[81]Request!$M$137</definedName>
    <definedName name="____________Loc14">[81]Request!$M$138</definedName>
    <definedName name="_____________Loc15">[81]Request!$M$139</definedName>
    <definedName name="_____________Loc16">[81]Request!$M$140</definedName>
    <definedName name="_____________Loc17">[81]Request!$M$141</definedName>
    <definedName name="_____________Loc18">[81]Request!$M$142</definedName>
    <definedName name="_____________Loc19">[81]Request!$M$143</definedName>
    <definedName name="_____________Loc2">[81]Request!$M$126</definedName>
    <definedName name="_____________Loc20">[81]Request!$M$144</definedName>
    <definedName name="_____________Loc21">[81]Request!$M$145</definedName>
    <definedName name="_____________Loc22">[81]Request!$M$146</definedName>
    <definedName name="_____________Loc23">[81]Request!$M$147</definedName>
    <definedName name="_____________Loc24">[81]Request!$M$148</definedName>
    <definedName name="_____________Loc25">[81]Request!$M$149</definedName>
    <definedName name="_____________Loc26">[81]Request!$M$150</definedName>
    <definedName name="sdaf">[81]Request!$M$127</definedName>
    <definedName name="_____________Loc4">[81]Request!$M$128</definedName>
    <definedName name="_____________Loc5">[81]Request!$M$129</definedName>
    <definedName name="_____________Loc6">[81]Request!$M$130</definedName>
    <definedName name="_____________Loc7">[81]Request!$M$131</definedName>
    <definedName name="_____________Loc8">[81]Request!$M$132</definedName>
    <definedName name="_____________Loc9">[81]Request!$M$133</definedName>
    <definedName name="_________________UPD1">#N/A</definedName>
    <definedName name="_________________UPD2">#N/A</definedName>
    <definedName name="____Key1" localSheetId="10" hidden="1">[23]Zones!#REF!</definedName>
    <definedName name="____Key2" localSheetId="10" hidden="1">[23]Zones!#REF!</definedName>
    <definedName name="___Key1" localSheetId="10" hidden="1">[78]Zones!#REF!</definedName>
    <definedName name="___Key2" localSheetId="10" hidden="1">[78]Zones!#REF!</definedName>
    <definedName name="_______________A1" localSheetId="10">#REF!</definedName>
    <definedName name="DOM" localSheetId="10">[85]WB!#REF!</definedName>
    <definedName name="DOM_EMY" localSheetId="10">'[86]Weight Break Charges'!#REF!</definedName>
    <definedName name="DPXContract" localSheetId="10">'[89]OB Contracts'!#REF!</definedName>
    <definedName name="imp_contract" localSheetId="10">[91]Contracts!#REF!</definedName>
    <definedName name="IMP_rates" localSheetId="10">'[91]Weight Break Charges'!#REF!</definedName>
    <definedName name="____________Loc3">[81]Request!$M$127</definedName>
    <definedName name="m" localSheetId="10" hidden="1">[76]Zones!#REF!</definedName>
    <definedName name="n" localSheetId="10" hidden="1">[76]Zones!#REF!</definedName>
    <definedName name="_____pk1" localSheetId="10">#REF!</definedName>
    <definedName name="t" localSheetId="10">[76]Competitors!#REF!</definedName>
    <definedName name="USD_DOM" localSheetId="10">'[85]WB USD'!#REF!</definedName>
    <definedName name="WPXContract" localSheetId="10">'[89]OB Contracts'!#REF!</definedName>
    <definedName name="_Key1" localSheetId="7" hidden="1">#REF!</definedName>
    <definedName name="AFD" localSheetId="7">#REF!</definedName>
    <definedName name="ApDsctKgADNR" localSheetId="7">#REF!</definedName>
    <definedName name="ApDsctKgComm" localSheetId="7">#REF!</definedName>
    <definedName name="ApDsctKgH1" localSheetId="7">#REF!</definedName>
    <definedName name="ApDsctKgH2" localSheetId="7">#REF!</definedName>
    <definedName name="ApDsctKgIEAppCurDisct" localSheetId="7">#REF!</definedName>
    <definedName name="ApDsctKgIEAppMin" localSheetId="7">#REF!</definedName>
    <definedName name="ApDsctKgIEReqCurDisct" localSheetId="7">#REF!</definedName>
    <definedName name="ApDsctKgIEReqMin" localSheetId="7">#REF!</definedName>
    <definedName name="ApDsctKgIERestore" localSheetId="7">#REF!</definedName>
    <definedName name="ApDsctKgIPAppCurDisct" localSheetId="7">#REF!</definedName>
    <definedName name="ApDsctKgIPAppMin" localSheetId="7">#REF!</definedName>
    <definedName name="ApDsctKgIPReqCurDisct" localSheetId="7">#REF!</definedName>
    <definedName name="ApDsctKgIPReqMin" localSheetId="7">#REF!</definedName>
    <definedName name="ApDsctKgIPRestore" localSheetId="7">#REF!</definedName>
    <definedName name="ApDsctKgLR" localSheetId="7">#REF!</definedName>
    <definedName name="ApDsctKgLR1" localSheetId="7">#REF!</definedName>
    <definedName name="ApDsctKgQ1" localSheetId="7">#REF!</definedName>
    <definedName name="ApDsctKgQ10" localSheetId="7">#REF!</definedName>
    <definedName name="ApDsctKgQ2" localSheetId="7">#REF!</definedName>
    <definedName name="ApDsctKgQ3" localSheetId="7">#REF!</definedName>
    <definedName name="ApDsctKgQ4" localSheetId="7">#REF!</definedName>
    <definedName name="ApDsctKgQ5" localSheetId="7">#REF!</definedName>
    <definedName name="ApDsctKgQ6" localSheetId="7">#REF!</definedName>
    <definedName name="ApDsctKgQ7" localSheetId="7">#REF!</definedName>
    <definedName name="ApDsctKgQ8" localSheetId="7">#REF!</definedName>
    <definedName name="ApDsctKgQ9" localSheetId="7">#REF!</definedName>
    <definedName name="ApDsctKgRMIE" localSheetId="7">#REF!</definedName>
    <definedName name="ApDsctKgRMIP" localSheetId="7">#REF!</definedName>
    <definedName name="ApDsctKgSIE" localSheetId="7">#REF!</definedName>
    <definedName name="ApDsctKgSIP" localSheetId="7">#REF!</definedName>
    <definedName name="CONTDE" localSheetId="7">#REF!</definedName>
    <definedName name="CONTFD" localSheetId="7">#REF!</definedName>
    <definedName name="CONTFE" localSheetId="7">#REF!</definedName>
    <definedName name="CONTPD" localSheetId="7">#REF!</definedName>
    <definedName name="CONTPE" localSheetId="7">#REF!</definedName>
    <definedName name="dox" localSheetId="7">#REF!</definedName>
    <definedName name="dsfd" localSheetId="7">#REF!</definedName>
    <definedName name="Expt638" localSheetId="7">#REF!</definedName>
    <definedName name="IMListRates" localSheetId="7">#REF!</definedName>
    <definedName name="Import_Pricing" localSheetId="7">#REF!</definedName>
    <definedName name="Inbound_Pricing" localSheetId="7">#REF!</definedName>
    <definedName name="IZ" localSheetId="7">#REF!</definedName>
    <definedName name="Kg_Apprv_Dt" localSheetId="7">#REF!</definedName>
    <definedName name="kg_Disc_Edit_Check" localSheetId="7">#REF!</definedName>
    <definedName name="LOOKUP" localSheetId="7">#REF!</definedName>
    <definedName name="parcels" localSheetId="7">#REF!</definedName>
    <definedName name="PNH" localSheetId="7">#REF!</definedName>
    <definedName name="Range1" localSheetId="7">#REF!</definedName>
    <definedName name="RO" localSheetId="7">#REF!</definedName>
    <definedName name="road" localSheetId="7">#REF!</definedName>
    <definedName name="RTH" localSheetId="7">#REF!</definedName>
    <definedName name="TABLE" localSheetId="7">#REF!</definedName>
    <definedName name="zone" localSheetId="7">#REF!</definedName>
    <definedName name="Zones" localSheetId="7">#REF!,#REF!,#REF!,#REF!</definedName>
    <definedName name="Excel_BuiltIn_Print_Titles_2_1" localSheetId="7">#REF!</definedName>
    <definedName name="Excel_BuiltIn_Print_Titles_3_1" localSheetId="7">#REF!</definedName>
    <definedName name="Excel_BuiltIn_Print_Titles_4_1" localSheetId="7">#REF!</definedName>
    <definedName name="Sheet1" localSheetId="7">#REF!</definedName>
    <definedName name="\P" localSheetId="7">#REF!</definedName>
    <definedName name="\R" localSheetId="7">#REF!</definedName>
    <definedName name="\W" localSheetId="7">#REF!</definedName>
    <definedName name="_AFF1" localSheetId="7">#REF!</definedName>
    <definedName name="_Key2" localSheetId="7" hidden="1">#REF!</definedName>
    <definedName name="C_COSTCARD" localSheetId="7">#REF!</definedName>
    <definedName name="C_COSTDATA" localSheetId="7">#REF!</definedName>
    <definedName name="C_DOXGRAPH" localSheetId="7">#REF!</definedName>
    <definedName name="C_MARGINCARD" localSheetId="7">#REF!</definedName>
    <definedName name="GOTO_CWG" localSheetId="7">#REF!</definedName>
    <definedName name="N_COSTCARD" localSheetId="7">#REF!</definedName>
    <definedName name="N_COSTDATA" localSheetId="7">#REF!</definedName>
    <definedName name="N_DOXGRAPH" localSheetId="7">#REF!</definedName>
    <definedName name="N_MARGINCARD" localSheetId="7">#REF!</definedName>
    <definedName name="N_RATECARD" localSheetId="7">#REF!</definedName>
    <definedName name="NEW_CARD" localSheetId="7">#REF!</definedName>
    <definedName name="NZD" localSheetId="7">#REF!</definedName>
    <definedName name="OB_DOX" localSheetId="7">#REF!</definedName>
    <definedName name="OB_WPX" localSheetId="7">#REF!</definedName>
    <definedName name="PRISM_DATA" localSheetId="7">#REF!</definedName>
    <definedName name="PRISMDATA" localSheetId="7">#REF!</definedName>
    <definedName name="RZ_C_CARD" localSheetId="7">#REF!</definedName>
    <definedName name="RZ_N_CARD" localSheetId="7">#REF!</definedName>
    <definedName name="SALES" localSheetId="7">#REF!</definedName>
    <definedName name="SEGMENT_1" localSheetId="7">#REF!</definedName>
    <definedName name="SEGMENT_2" localSheetId="7">#REF!</definedName>
    <definedName name="SEGMENT_3" localSheetId="7">#REF!</definedName>
    <definedName name="SEGMENT_4" localSheetId="7">#REF!</definedName>
    <definedName name="SEGMENT_5" localSheetId="7">#REF!</definedName>
    <definedName name="SEGMENT_6" localSheetId="7">#REF!</definedName>
    <definedName name="SEGMENT_7" localSheetId="7">#REF!</definedName>
    <definedName name="SEGMENT_8" localSheetId="7">#REF!</definedName>
    <definedName name="SHIPMENTS" localSheetId="7">#REF!</definedName>
    <definedName name="TPG" localSheetId="7">#REF!</definedName>
    <definedName name="USD" localSheetId="7">#REF!</definedName>
    <definedName name="___top40" localSheetId="7">#REF!</definedName>
    <definedName name="__top40" localSheetId="7">#REF!</definedName>
    <definedName name="_top40" localSheetId="7">#REF!</definedName>
    <definedName name="____A1" localSheetId="7">#REF!</definedName>
    <definedName name="ACCTNUMBER" localSheetId="7">#REF!</definedName>
    <definedName name="any_pak_wt" localSheetId="7">#REF!</definedName>
    <definedName name="AOP___2005__EU" localSheetId="7">#REF!</definedName>
    <definedName name="band_num" localSheetId="7">#REF!</definedName>
    <definedName name="Competitors__IMP" localSheetId="7">#REF!</definedName>
    <definedName name="Country_Code" localSheetId="7">#REF!</definedName>
    <definedName name="Country_Name" localSheetId="7">#REF!</definedName>
    <definedName name="curr" localSheetId="7">#REF!</definedName>
    <definedName name="CUSTNAME" localSheetId="7">#REF!</definedName>
    <definedName name="DATE" localSheetId="7">#REF!</definedName>
    <definedName name="DD" localSheetId="7">#REF!</definedName>
    <definedName name="decimals" localSheetId="7">#REF!</definedName>
    <definedName name="dishw" localSheetId="7">#REF!</definedName>
    <definedName name="disip" localSheetId="7">#REF!</definedName>
    <definedName name="disol" localSheetId="7">#REF!</definedName>
    <definedName name="dispak" localSheetId="7">#REF!</definedName>
    <definedName name="DOM_Contract_codes" localSheetId="7">#REF!</definedName>
    <definedName name="exch_date" localSheetId="7">#REF!</definedName>
    <definedName name="exch_rate" localSheetId="7">#REF!</definedName>
    <definedName name="FedEx_WPX" localSheetId="7">#REF!</definedName>
    <definedName name="Flete" localSheetId="7">#REF!</definedName>
    <definedName name="formula" localSheetId="7">#REF!</definedName>
    <definedName name="IB_Contract_codes" localSheetId="7">#REF!</definedName>
    <definedName name="IMP_DOX" localSheetId="7">#REF!</definedName>
    <definedName name="IMP_WPX" localSheetId="7">#REF!</definedName>
    <definedName name="Inflation_and_Exchange_RateMekko0" localSheetId="7">#REF!</definedName>
    <definedName name="IP_per_kilo" localSheetId="7">#REF!</definedName>
    <definedName name="ip_rates" localSheetId="7">#REF!</definedName>
    <definedName name="ipdispk" localSheetId="7">#REF!</definedName>
    <definedName name="ippkwb" localSheetId="7">#REF!</definedName>
    <definedName name="Local_Currency" localSheetId="7">#REF!</definedName>
    <definedName name="mrgdox" localSheetId="7">#REF!</definedName>
    <definedName name="mrgwpx" localSheetId="7">#REF!</definedName>
    <definedName name="mrgzone" localSheetId="7">#REF!</definedName>
    <definedName name="NewDOX" localSheetId="7">#REF!</definedName>
    <definedName name="NewWPX" localSheetId="7">#REF!</definedName>
    <definedName name="num_reg" localSheetId="7">#REF!</definedName>
    <definedName name="OB_Contract_Codes" localSheetId="7">#REF!</definedName>
    <definedName name="obdox" localSheetId="7">#REF!</definedName>
    <definedName name="obwpx" localSheetId="7">#REF!</definedName>
    <definedName name="Other1_WPX" localSheetId="7">#REF!</definedName>
    <definedName name="Other2_WPX" localSheetId="7">#REF!</definedName>
    <definedName name="PAK_per_kilo" localSheetId="7">#REF!</definedName>
    <definedName name="pak_rates" localSheetId="7">#REF!</definedName>
    <definedName name="pkdispk" localSheetId="7">#REF!</definedName>
    <definedName name="pkpkwb" localSheetId="7">#REF!</definedName>
    <definedName name="prczone" localSheetId="7">#REF!</definedName>
    <definedName name="start_per_kilo" localSheetId="7">#REF!</definedName>
    <definedName name="Table03__Volume_2009" localSheetId="7">#REF!</definedName>
    <definedName name="Timeline" localSheetId="7">#REF!</definedName>
    <definedName name="TNT_WPX" localSheetId="7">#REF!</definedName>
    <definedName name="top" localSheetId="7">#REF!</definedName>
    <definedName name="Type_rate" localSheetId="7">#REF!</definedName>
    <definedName name="UPS_WPX" localSheetId="7">#REF!</definedName>
    <definedName name="USD_IMP_DOX" localSheetId="7">#REF!</definedName>
    <definedName name="USD_IMP_WPX" localSheetId="7">#REF!</definedName>
    <definedName name="USD_OB_DOX" localSheetId="7">#REF!</definedName>
    <definedName name="USD_OB_WPX" localSheetId="7">#REF!</definedName>
    <definedName name="w" localSheetId="7">#REF!</definedName>
    <definedName name="Year" localSheetId="7">#REF!</definedName>
    <definedName name="zonas" localSheetId="7">#REF!</definedName>
    <definedName name="zone_lookup" localSheetId="7">#REF!</definedName>
    <definedName name="欧洲FBA专线发票模板.xlsx" localSheetId="7">#REF!</definedName>
    <definedName name="DE_UPS" localSheetId="7">#REF!</definedName>
    <definedName name="DE_德国UPS包税小包" localSheetId="7">#REF!</definedName>
    <definedName name="_____A1" localSheetId="7">#REF!</definedName>
    <definedName name="______A1" localSheetId="7">#REF!</definedName>
    <definedName name="_______A1" localSheetId="7">#REF!</definedName>
    <definedName name="________A1" localSheetId="7">#REF!</definedName>
    <definedName name="_________A1" localSheetId="7">#REF!</definedName>
    <definedName name="__________A1" localSheetId="7">#REF!</definedName>
    <definedName name="AFDRUKTITELS_MI" localSheetId="7">#REF!</definedName>
    <definedName name="ContractCodeDOM" localSheetId="7">#REF!</definedName>
    <definedName name="ContractCodeIB" localSheetId="7">#REF!</definedName>
    <definedName name="ContractCodeOB" localSheetId="7">#REF!</definedName>
    <definedName name="ContractCodeTDDIB" localSheetId="7">#REF!</definedName>
    <definedName name="ContractCodeTDDOB" localSheetId="7">#REF!</definedName>
    <definedName name="contractslookup" localSheetId="7">#REF!</definedName>
    <definedName name="Country" localSheetId="7">#REF!</definedName>
    <definedName name="Countryname" localSheetId="7">#REF!</definedName>
    <definedName name="Currency" localSheetId="7">#REF!</definedName>
    <definedName name="Currencyname" localSheetId="7">#REF!</definedName>
    <definedName name="Customer_name" localSheetId="7">#REF!</definedName>
    <definedName name="Day_Definite_Value_Added_Services_and_Surcharges" localSheetId="7">#REF!</definedName>
    <definedName name="DDDOMCONTRACTS" localSheetId="7">#REF!</definedName>
    <definedName name="DDDOMVOLUMETRIC" localSheetId="7">#REF!</definedName>
    <definedName name="DDDOMZONING" localSheetId="7">#REF!</definedName>
    <definedName name="DDINTCONTRACTS" localSheetId="7">#REF!</definedName>
    <definedName name="DDINTVOLUMETRIC" localSheetId="7">#REF!</definedName>
    <definedName name="DDINTZONING" localSheetId="7">#REF!</definedName>
    <definedName name="DISC" localSheetId="7">#REF!</definedName>
    <definedName name="DomesticExpress" localSheetId="7">#REF!</definedName>
    <definedName name="DomesticExpressDiscount" localSheetId="7">#REF!</definedName>
    <definedName name="EuropackInternational" localSheetId="7">#REF!</definedName>
    <definedName name="EuropackInternationalDiscount" localSheetId="7">#REF!</definedName>
    <definedName name="Europlus_Benelux_Pallet" localSheetId="7">#REF!</definedName>
    <definedName name="Europlus_Benelux_Parcel" localSheetId="7">#REF!</definedName>
    <definedName name="Europlus_INT" localSheetId="7">#REF!</definedName>
    <definedName name="EuroplusBeneluxPallet" localSheetId="7">#REF!</definedName>
    <definedName name="EuroplusBeneluxPalletDiscount" localSheetId="7">#REF!</definedName>
    <definedName name="EuroplusBeneluxParcel" localSheetId="7">#REF!</definedName>
    <definedName name="EuroplusBeneluxParcelDiscount" localSheetId="7">#REF!</definedName>
    <definedName name="EuroplusInternational" localSheetId="7">#REF!</definedName>
    <definedName name="EuroplusInternationalDiscount" localSheetId="7">#REF!</definedName>
    <definedName name="Express12" localSheetId="7">#REF!</definedName>
    <definedName name="Express12Discount" localSheetId="7">#REF!</definedName>
    <definedName name="Express9" localSheetId="7">#REF!</definedName>
    <definedName name="Express9Discount" localSheetId="7">#REF!</definedName>
    <definedName name="Expresser_Benelux_Pallet" localSheetId="7">#REF!</definedName>
    <definedName name="Expresser_Benelux_Parcel" localSheetId="7">#REF!</definedName>
    <definedName name="ExpresserBeneluxPallet" localSheetId="7">#REF!</definedName>
    <definedName name="ExpresserBeneluxPalletDiscount" localSheetId="7">#REF!</definedName>
    <definedName name="ExpresserBeneluxParcel" localSheetId="7">#REF!</definedName>
    <definedName name="ExpresserBeneluxParcelDiscount" localSheetId="7">#REF!</definedName>
    <definedName name="ExpressWorldwide" localSheetId="7">#REF!</definedName>
    <definedName name="ExpressWorldwideDiscount" localSheetId="7">#REF!</definedName>
    <definedName name="FSCA3RD" localSheetId="7">#REF!</definedName>
    <definedName name="ImportExpress12" localSheetId="7">#REF!</definedName>
    <definedName name="ImportExpress12Discount" localSheetId="7">#REF!</definedName>
    <definedName name="ImportExpress9" localSheetId="7">#REF!</definedName>
    <definedName name="ImportExpress9Discount" localSheetId="7">#REF!</definedName>
    <definedName name="ImportExpressTC" localSheetId="7">#REF!</definedName>
    <definedName name="ImportExpressTCDiscount" localSheetId="7">#REF!</definedName>
    <definedName name="ImportExpressWorldwide" localSheetId="7">#REF!</definedName>
    <definedName name="ImportExpressWorldwideDiscount" localSheetId="7">#REF!</definedName>
    <definedName name="Pickup_Location" localSheetId="7">#REF!</definedName>
    <definedName name="Productline" localSheetId="7">#REF!</definedName>
    <definedName name="Tariff_Expiry_Date" localSheetId="7">#REF!</definedName>
    <definedName name="TDDOMADDER" localSheetId="7">#REF!</definedName>
    <definedName name="TDDOMCONTRACTS" localSheetId="7">#REF!</definedName>
    <definedName name="TDDOMVOLUMETRIC" localSheetId="7">#REF!</definedName>
    <definedName name="TDDOMZONING" localSheetId="7">#REF!</definedName>
    <definedName name="TDINTADDER" localSheetId="7">#REF!</definedName>
    <definedName name="TDINTCONTRACTS" localSheetId="7">#REF!</definedName>
    <definedName name="TDINTVOLUMETRIC" localSheetId="7">#REF!</definedName>
    <definedName name="TDINTZONING" localSheetId="7">#REF!</definedName>
    <definedName name="WEIGHTBREAKSLOOKUP" localSheetId="7">#REF!</definedName>
    <definedName name="ZONING_DDDOM" localSheetId="7">#REF!</definedName>
    <definedName name="ZONING_DDINT" localSheetId="7">#REF!</definedName>
    <definedName name="ZONING_TDDOM" localSheetId="7">#REF!</definedName>
    <definedName name="ZONING_TDINT" localSheetId="7">#REF!</definedName>
    <definedName name="ZONINGLOOKUP" localSheetId="7">#REF!</definedName>
    <definedName name="规范更好" localSheetId="7">#REF!</definedName>
    <definedName name="eer" localSheetId="7">#REF!</definedName>
    <definedName name="___________A1" localSheetId="7">#REF!</definedName>
    <definedName name="_pk1" localSheetId="7">#REF!</definedName>
    <definedName name="_Key1" localSheetId="6" hidden="1">#REF!</definedName>
    <definedName name="AFD" localSheetId="6">#REF!</definedName>
    <definedName name="ApDsctKgADNR" localSheetId="6">#REF!</definedName>
    <definedName name="ApDsctKgComm" localSheetId="6">#REF!</definedName>
    <definedName name="ApDsctKgH1" localSheetId="6">#REF!</definedName>
    <definedName name="ApDsctKgH2" localSheetId="6">#REF!</definedName>
    <definedName name="ApDsctKgIEAppCurDisct" localSheetId="6">#REF!</definedName>
    <definedName name="ApDsctKgIEAppMin" localSheetId="6">#REF!</definedName>
    <definedName name="ApDsctKgIEReqCurDisct" localSheetId="6">#REF!</definedName>
    <definedName name="ApDsctKgIEReqMin" localSheetId="6">#REF!</definedName>
    <definedName name="ApDsctKgIERestore" localSheetId="6">#REF!</definedName>
    <definedName name="ApDsctKgIPAppCurDisct" localSheetId="6">#REF!</definedName>
    <definedName name="ApDsctKgIPAppMin" localSheetId="6">#REF!</definedName>
    <definedName name="ApDsctKgIPReqCurDisct" localSheetId="6">#REF!</definedName>
    <definedName name="ApDsctKgIPReqMin" localSheetId="6">#REF!</definedName>
    <definedName name="ApDsctKgIPRestore" localSheetId="6">#REF!</definedName>
    <definedName name="ApDsctKgLR" localSheetId="6">#REF!</definedName>
    <definedName name="ApDsctKgLR1" localSheetId="6">#REF!</definedName>
    <definedName name="ApDsctKgQ1" localSheetId="6">#REF!</definedName>
    <definedName name="ApDsctKgQ10" localSheetId="6">#REF!</definedName>
    <definedName name="ApDsctKgQ2" localSheetId="6">#REF!</definedName>
    <definedName name="ApDsctKgQ3" localSheetId="6">#REF!</definedName>
    <definedName name="ApDsctKgQ4" localSheetId="6">#REF!</definedName>
    <definedName name="ApDsctKgQ5" localSheetId="6">#REF!</definedName>
    <definedName name="ApDsctKgQ6" localSheetId="6">#REF!</definedName>
    <definedName name="ApDsctKgQ7" localSheetId="6">#REF!</definedName>
    <definedName name="ApDsctKgQ8" localSheetId="6">#REF!</definedName>
    <definedName name="ApDsctKgQ9" localSheetId="6">#REF!</definedName>
    <definedName name="ApDsctKgRMIE" localSheetId="6">#REF!</definedName>
    <definedName name="ApDsctKgRMIP" localSheetId="6">#REF!</definedName>
    <definedName name="ApDsctKgSIE" localSheetId="6">#REF!</definedName>
    <definedName name="ApDsctKgSIP" localSheetId="6">#REF!</definedName>
    <definedName name="CONTDE" localSheetId="6">#REF!</definedName>
    <definedName name="CONTFD" localSheetId="6">#REF!</definedName>
    <definedName name="CONTFE" localSheetId="6">#REF!</definedName>
    <definedName name="CONTPD" localSheetId="6">#REF!</definedName>
    <definedName name="CONTPE" localSheetId="6">#REF!</definedName>
    <definedName name="dox" localSheetId="6">#REF!</definedName>
    <definedName name="dsfd" localSheetId="6">#REF!</definedName>
    <definedName name="Expt638" localSheetId="6">#REF!</definedName>
    <definedName name="IMListRates" localSheetId="6">#REF!</definedName>
    <definedName name="Import_Pricing" localSheetId="6">#REF!</definedName>
    <definedName name="Inbound_Pricing" localSheetId="6">#REF!</definedName>
    <definedName name="IZ" localSheetId="6">#REF!</definedName>
    <definedName name="Kg_Apprv_Dt" localSheetId="6">#REF!</definedName>
    <definedName name="kg_Disc_Edit_Check" localSheetId="6">#REF!</definedName>
    <definedName name="LOOKUP" localSheetId="6">#REF!</definedName>
    <definedName name="parcels" localSheetId="6">#REF!</definedName>
    <definedName name="PNH" localSheetId="6">#REF!</definedName>
    <definedName name="Range1" localSheetId="6">#REF!</definedName>
    <definedName name="RO" localSheetId="6">#REF!</definedName>
    <definedName name="road" localSheetId="6">#REF!</definedName>
    <definedName name="RTH" localSheetId="6">#REF!</definedName>
    <definedName name="TABLE" localSheetId="6">#REF!</definedName>
    <definedName name="zone" localSheetId="6">#REF!</definedName>
    <definedName name="Zones" localSheetId="6">#REF!,#REF!,#REF!,#REF!</definedName>
    <definedName name="Excel_BuiltIn_Print_Titles_2_1" localSheetId="6">#REF!</definedName>
    <definedName name="Excel_BuiltIn_Print_Titles_3_1" localSheetId="6">#REF!</definedName>
    <definedName name="Excel_BuiltIn_Print_Titles_4_1" localSheetId="6">#REF!</definedName>
    <definedName name="Sheet1" localSheetId="6">#REF!</definedName>
    <definedName name="\P" localSheetId="6">#REF!</definedName>
    <definedName name="\R" localSheetId="6">#REF!</definedName>
    <definedName name="\W" localSheetId="6">#REF!</definedName>
    <definedName name="_AFF1" localSheetId="6">#REF!</definedName>
    <definedName name="_Key2" localSheetId="6" hidden="1">#REF!</definedName>
    <definedName name="C_COSTCARD" localSheetId="6">#REF!</definedName>
    <definedName name="C_COSTDATA" localSheetId="6">#REF!</definedName>
    <definedName name="C_DOXGRAPH" localSheetId="6">#REF!</definedName>
    <definedName name="C_MARGINCARD" localSheetId="6">#REF!</definedName>
    <definedName name="GOTO_CWG" localSheetId="6">#REF!</definedName>
    <definedName name="N_COSTCARD" localSheetId="6">#REF!</definedName>
    <definedName name="N_COSTDATA" localSheetId="6">#REF!</definedName>
    <definedName name="N_DOXGRAPH" localSheetId="6">#REF!</definedName>
    <definedName name="N_MARGINCARD" localSheetId="6">#REF!</definedName>
    <definedName name="N_RATECARD" localSheetId="6">#REF!</definedName>
    <definedName name="NEW_CARD" localSheetId="6">#REF!</definedName>
    <definedName name="NZD" localSheetId="6">#REF!</definedName>
    <definedName name="OB_DOX" localSheetId="6">#REF!</definedName>
    <definedName name="OB_WPX" localSheetId="6">#REF!</definedName>
    <definedName name="PRISM_DATA" localSheetId="6">#REF!</definedName>
    <definedName name="PRISMDATA" localSheetId="6">#REF!</definedName>
    <definedName name="RZ_C_CARD" localSheetId="6">#REF!</definedName>
    <definedName name="RZ_N_CARD" localSheetId="6">#REF!</definedName>
    <definedName name="SALES" localSheetId="6">#REF!</definedName>
    <definedName name="SEGMENT_1" localSheetId="6">#REF!</definedName>
    <definedName name="SEGMENT_2" localSheetId="6">#REF!</definedName>
    <definedName name="SEGMENT_3" localSheetId="6">#REF!</definedName>
    <definedName name="SEGMENT_4" localSheetId="6">#REF!</definedName>
    <definedName name="SEGMENT_5" localSheetId="6">#REF!</definedName>
    <definedName name="SEGMENT_6" localSheetId="6">#REF!</definedName>
    <definedName name="SEGMENT_7" localSheetId="6">#REF!</definedName>
    <definedName name="SEGMENT_8" localSheetId="6">#REF!</definedName>
    <definedName name="SHIPMENTS" localSheetId="6">#REF!</definedName>
    <definedName name="TPG" localSheetId="6">#REF!</definedName>
    <definedName name="USD" localSheetId="6">#REF!</definedName>
    <definedName name="___top40" localSheetId="6">#REF!</definedName>
    <definedName name="__top40" localSheetId="6">#REF!</definedName>
    <definedName name="_top40" localSheetId="6">#REF!</definedName>
    <definedName name="____A1" localSheetId="6">#REF!</definedName>
    <definedName name="ACCTNUMBER" localSheetId="6">#REF!</definedName>
    <definedName name="any_pak_wt" localSheetId="6">#REF!</definedName>
    <definedName name="AOP___2005__EU" localSheetId="6">#REF!</definedName>
    <definedName name="band_num" localSheetId="6">#REF!</definedName>
    <definedName name="Competitors__IMP" localSheetId="6">#REF!</definedName>
    <definedName name="Country_Code" localSheetId="6">#REF!</definedName>
    <definedName name="Country_Name" localSheetId="6">#REF!</definedName>
    <definedName name="curr" localSheetId="6">#REF!</definedName>
    <definedName name="CUSTNAME" localSheetId="6">#REF!</definedName>
    <definedName name="DATE" localSheetId="6">#REF!</definedName>
    <definedName name="DD" localSheetId="6">#REF!</definedName>
    <definedName name="decimals" localSheetId="6">#REF!</definedName>
    <definedName name="dishw" localSheetId="6">#REF!</definedName>
    <definedName name="disip" localSheetId="6">#REF!</definedName>
    <definedName name="disol" localSheetId="6">#REF!</definedName>
    <definedName name="dispak" localSheetId="6">#REF!</definedName>
    <definedName name="DOM_Contract_codes" localSheetId="6">#REF!</definedName>
    <definedName name="exch_date" localSheetId="6">#REF!</definedName>
    <definedName name="exch_rate" localSheetId="6">#REF!</definedName>
    <definedName name="FedEx_WPX" localSheetId="6">#REF!</definedName>
    <definedName name="Flete" localSheetId="6">#REF!</definedName>
    <definedName name="formula" localSheetId="6">#REF!</definedName>
    <definedName name="IB_Contract_codes" localSheetId="6">#REF!</definedName>
    <definedName name="IMP_DOX" localSheetId="6">#REF!</definedName>
    <definedName name="IMP_WPX" localSheetId="6">#REF!</definedName>
    <definedName name="Inflation_and_Exchange_RateMekko0" localSheetId="6">#REF!</definedName>
    <definedName name="IP_per_kilo" localSheetId="6">#REF!</definedName>
    <definedName name="ip_rates" localSheetId="6">#REF!</definedName>
    <definedName name="ipdispk" localSheetId="6">#REF!</definedName>
    <definedName name="ippkwb" localSheetId="6">#REF!</definedName>
    <definedName name="Local_Currency" localSheetId="6">#REF!</definedName>
    <definedName name="mrgdox" localSheetId="6">#REF!</definedName>
    <definedName name="mrgwpx" localSheetId="6">#REF!</definedName>
    <definedName name="mrgzone" localSheetId="6">#REF!</definedName>
    <definedName name="NewDOX" localSheetId="6">#REF!</definedName>
    <definedName name="NewWPX" localSheetId="6">#REF!</definedName>
    <definedName name="num_reg" localSheetId="6">#REF!</definedName>
    <definedName name="OB_Contract_Codes" localSheetId="6">#REF!</definedName>
    <definedName name="obdox" localSheetId="6">#REF!</definedName>
    <definedName name="obwpx" localSheetId="6">#REF!</definedName>
    <definedName name="Other1_WPX" localSheetId="6">#REF!</definedName>
    <definedName name="Other2_WPX" localSheetId="6">#REF!</definedName>
    <definedName name="PAK_per_kilo" localSheetId="6">#REF!</definedName>
    <definedName name="pak_rates" localSheetId="6">#REF!</definedName>
    <definedName name="pkdispk" localSheetId="6">#REF!</definedName>
    <definedName name="pkpkwb" localSheetId="6">#REF!</definedName>
    <definedName name="prczone" localSheetId="6">#REF!</definedName>
    <definedName name="start_per_kilo" localSheetId="6">#REF!</definedName>
    <definedName name="Table03__Volume_2009" localSheetId="6">#REF!</definedName>
    <definedName name="Timeline" localSheetId="6">#REF!</definedName>
    <definedName name="TNT_WPX" localSheetId="6">#REF!</definedName>
    <definedName name="top" localSheetId="6">#REF!</definedName>
    <definedName name="Type_rate" localSheetId="6">#REF!</definedName>
    <definedName name="UPS_WPX" localSheetId="6">#REF!</definedName>
    <definedName name="USD_IMP_DOX" localSheetId="6">#REF!</definedName>
    <definedName name="USD_IMP_WPX" localSheetId="6">#REF!</definedName>
    <definedName name="USD_OB_DOX" localSheetId="6">#REF!</definedName>
    <definedName name="USD_OB_WPX" localSheetId="6">#REF!</definedName>
    <definedName name="w" localSheetId="6">#REF!</definedName>
    <definedName name="Year" localSheetId="6">#REF!</definedName>
    <definedName name="zonas" localSheetId="6">#REF!</definedName>
    <definedName name="zone_lookup" localSheetId="6">#REF!</definedName>
    <definedName name="欧洲FBA专线发票模板.xlsx" localSheetId="6">#REF!</definedName>
    <definedName name="DE_UPS" localSheetId="6">#REF!</definedName>
    <definedName name="DE_德国UPS包税小包" localSheetId="6">#REF!</definedName>
    <definedName name="_____A1" localSheetId="6">#REF!</definedName>
    <definedName name="______A1" localSheetId="6">#REF!</definedName>
    <definedName name="_______A1" localSheetId="6">#REF!</definedName>
    <definedName name="________A1" localSheetId="6">#REF!</definedName>
    <definedName name="_________A1" localSheetId="6">#REF!</definedName>
    <definedName name="__________A1" localSheetId="6">#REF!</definedName>
    <definedName name="AFDRUKTITELS_MI" localSheetId="6">#REF!</definedName>
    <definedName name="ContractCodeDOM" localSheetId="6">#REF!</definedName>
    <definedName name="ContractCodeIB" localSheetId="6">#REF!</definedName>
    <definedName name="ContractCodeOB" localSheetId="6">#REF!</definedName>
    <definedName name="ContractCodeTDDIB" localSheetId="6">#REF!</definedName>
    <definedName name="ContractCodeTDDOB" localSheetId="6">#REF!</definedName>
    <definedName name="contractslookup" localSheetId="6">#REF!</definedName>
    <definedName name="Country" localSheetId="6">#REF!</definedName>
    <definedName name="Countryname" localSheetId="6">#REF!</definedName>
    <definedName name="Currency" localSheetId="6">#REF!</definedName>
    <definedName name="Currencyname" localSheetId="6">#REF!</definedName>
    <definedName name="Customer_name" localSheetId="6">#REF!</definedName>
    <definedName name="Day_Definite_Value_Added_Services_and_Surcharges" localSheetId="6">#REF!</definedName>
    <definedName name="DDDOMCONTRACTS" localSheetId="6">#REF!</definedName>
    <definedName name="DDDOMVOLUMETRIC" localSheetId="6">#REF!</definedName>
    <definedName name="DDDOMZONING" localSheetId="6">#REF!</definedName>
    <definedName name="DDINTCONTRACTS" localSheetId="6">#REF!</definedName>
    <definedName name="DDINTVOLUMETRIC" localSheetId="6">#REF!</definedName>
    <definedName name="DDINTZONING" localSheetId="6">#REF!</definedName>
    <definedName name="DISC" localSheetId="6">#REF!</definedName>
    <definedName name="DomesticExpress" localSheetId="6">#REF!</definedName>
    <definedName name="DomesticExpressDiscount" localSheetId="6">#REF!</definedName>
    <definedName name="EuropackInternational" localSheetId="6">#REF!</definedName>
    <definedName name="EuropackInternationalDiscount" localSheetId="6">#REF!</definedName>
    <definedName name="Europlus_Benelux_Pallet" localSheetId="6">#REF!</definedName>
    <definedName name="Europlus_Benelux_Parcel" localSheetId="6">#REF!</definedName>
    <definedName name="Europlus_INT" localSheetId="6">#REF!</definedName>
    <definedName name="EuroplusBeneluxPallet" localSheetId="6">#REF!</definedName>
    <definedName name="EuroplusBeneluxPalletDiscount" localSheetId="6">#REF!</definedName>
    <definedName name="EuroplusBeneluxParcel" localSheetId="6">#REF!</definedName>
    <definedName name="EuroplusBeneluxParcelDiscount" localSheetId="6">#REF!</definedName>
    <definedName name="EuroplusInternational" localSheetId="6">#REF!</definedName>
    <definedName name="EuroplusInternationalDiscount" localSheetId="6">#REF!</definedName>
    <definedName name="Express12" localSheetId="6">#REF!</definedName>
    <definedName name="Express12Discount" localSheetId="6">#REF!</definedName>
    <definedName name="Express9" localSheetId="6">#REF!</definedName>
    <definedName name="Express9Discount" localSheetId="6">#REF!</definedName>
    <definedName name="Expresser_Benelux_Pallet" localSheetId="6">#REF!</definedName>
    <definedName name="Expresser_Benelux_Parcel" localSheetId="6">#REF!</definedName>
    <definedName name="ExpresserBeneluxPallet" localSheetId="6">#REF!</definedName>
    <definedName name="ExpresserBeneluxPalletDiscount" localSheetId="6">#REF!</definedName>
    <definedName name="ExpresserBeneluxParcel" localSheetId="6">#REF!</definedName>
    <definedName name="ExpresserBeneluxParcelDiscount" localSheetId="6">#REF!</definedName>
    <definedName name="ExpressWorldwide" localSheetId="6">#REF!</definedName>
    <definedName name="ExpressWorldwideDiscount" localSheetId="6">#REF!</definedName>
    <definedName name="FSCA3RD" localSheetId="6">#REF!</definedName>
    <definedName name="ImportExpress12" localSheetId="6">#REF!</definedName>
    <definedName name="ImportExpress12Discount" localSheetId="6">#REF!</definedName>
    <definedName name="ImportExpress9" localSheetId="6">#REF!</definedName>
    <definedName name="ImportExpress9Discount" localSheetId="6">#REF!</definedName>
    <definedName name="ImportExpressTC" localSheetId="6">#REF!</definedName>
    <definedName name="ImportExpressTCDiscount" localSheetId="6">#REF!</definedName>
    <definedName name="ImportExpressWorldwide" localSheetId="6">#REF!</definedName>
    <definedName name="ImportExpressWorldwideDiscount" localSheetId="6">#REF!</definedName>
    <definedName name="Pickup_Location" localSheetId="6">#REF!</definedName>
    <definedName name="Productline" localSheetId="6">#REF!</definedName>
    <definedName name="Tariff_Expiry_Date" localSheetId="6">#REF!</definedName>
    <definedName name="TDDOMADDER" localSheetId="6">#REF!</definedName>
    <definedName name="TDDOMCONTRACTS" localSheetId="6">#REF!</definedName>
    <definedName name="TDDOMVOLUMETRIC" localSheetId="6">#REF!</definedName>
    <definedName name="TDDOMZONING" localSheetId="6">#REF!</definedName>
    <definedName name="TDINTADDER" localSheetId="6">#REF!</definedName>
    <definedName name="TDINTCONTRACTS" localSheetId="6">#REF!</definedName>
    <definedName name="TDINTVOLUMETRIC" localSheetId="6">#REF!</definedName>
    <definedName name="TDINTZONING" localSheetId="6">#REF!</definedName>
    <definedName name="WEIGHTBREAKSLOOKUP" localSheetId="6">#REF!</definedName>
    <definedName name="ZONING_DDDOM" localSheetId="6">#REF!</definedName>
    <definedName name="ZONING_DDINT" localSheetId="6">#REF!</definedName>
    <definedName name="ZONING_TDDOM" localSheetId="6">#REF!</definedName>
    <definedName name="ZONING_TDINT" localSheetId="6">#REF!</definedName>
    <definedName name="ZONINGLOOKUP" localSheetId="6">#REF!</definedName>
    <definedName name="规范更好" localSheetId="6">#REF!</definedName>
    <definedName name="eer" localSheetId="6">#REF!</definedName>
    <definedName name="___________A1" localSheetId="6">#REF!</definedName>
    <definedName name="_pk1" localSheetId="6">#REF!</definedName>
    <definedName name="____________A1" localSheetId="6">#REF!</definedName>
    <definedName name="__pk1" localSheetId="6">#REF!</definedName>
    <definedName name="_____________A1" localSheetId="6">#REF!</definedName>
    <definedName name="___pk1" localSheetId="6">#REF!</definedName>
    <definedName name="______________A1" localSheetId="6">#REF!</definedName>
    <definedName name="____pk1" localSheetId="6">#REF!</definedName>
    <definedName name="\A" localSheetId="6">#REF!</definedName>
    <definedName name="\B" localSheetId="6">#REF!</definedName>
    <definedName name="\C" localSheetId="6">#REF!</definedName>
    <definedName name="\L" localSheetId="6">#REF!</definedName>
    <definedName name="\M" localSheetId="6">#REF!</definedName>
    <definedName name="\S" localSheetId="6">#REF!</definedName>
    <definedName name="_FIN" localSheetId="6">#REF!</definedName>
    <definedName name="_IMP30319CONSO" localSheetId="6">#REF!</definedName>
    <definedName name="_IMPRESULTDIV" localSheetId="6">#REF!</definedName>
    <definedName name="_MAJBUDGET" localSheetId="6">#REF!</definedName>
    <definedName name="_MAJCROSSCHG" localSheetId="6">#REF!</definedName>
    <definedName name="_MENUIMPORT" localSheetId="6">#REF!</definedName>
    <definedName name="_UPLOAD" localSheetId="6">#REF!</definedName>
    <definedName name="_UPLOAD1" localSheetId="6">#REF!</definedName>
    <definedName name="_VERSIONS" localSheetId="6">#REF!</definedName>
    <definedName name="AMSVAR" localSheetId="6">#REF!</definedName>
    <definedName name="BUDOPSWEFWK" localSheetId="6">#REF!</definedName>
    <definedName name="CELLPOINTER" localSheetId="6">#REF!</definedName>
    <definedName name="CHIFFRE" localSheetId="6">#REF!</definedName>
    <definedName name="COLBUD" localSheetId="6">#REF!</definedName>
    <definedName name="COLBUDSE3" localSheetId="6">#REF!</definedName>
    <definedName name="COMPTE" localSheetId="6">#REF!</definedName>
    <definedName name="CONSOLIDATED1" localSheetId="6">#REF!</definedName>
    <definedName name="CRIT" localSheetId="6">#REF!</definedName>
    <definedName name="CURRENTYEAR" localSheetId="6">#REF!</definedName>
    <definedName name="DIV" localSheetId="6">#REF!</definedName>
    <definedName name="earningsexp99q3" localSheetId="6">#REF!</definedName>
    <definedName name="earningsexp99q3ytd" localSheetId="6">#REF!</definedName>
    <definedName name="earningsexpeur99q3" localSheetId="6">#REF!</definedName>
    <definedName name="earningsexpeur99q3ytd" localSheetId="6">#REF!</definedName>
    <definedName name="earningsexpint99q3" localSheetId="6">#REF!</definedName>
    <definedName name="earningsexpint99q3ytd" localSheetId="6">#REF!</definedName>
    <definedName name="earningslog99q3" localSheetId="6">#REF!</definedName>
    <definedName name="earningslog99q3ytd" localSheetId="6">#REF!</definedName>
    <definedName name="earningsmail99q3" localSheetId="6">#REF!</definedName>
    <definedName name="earningsmail99q3ytd" localSheetId="6">#REF!</definedName>
    <definedName name="FFR" localSheetId="6">#REF!</definedName>
    <definedName name="fhoaiyfe" localSheetId="6">#REF!</definedName>
    <definedName name="LABEL1" localSheetId="6">#REF!</definedName>
    <definedName name="LABEL2" localSheetId="6">#REF!</definedName>
    <definedName name="LASTMTHYEAR" localSheetId="6">#REF!</definedName>
    <definedName name="LECTEURMONTHLY" localSheetId="6">#REF!</definedName>
    <definedName name="LIGNEDEBUT" localSheetId="6">#REF!</definedName>
    <definedName name="LIGNEFIN" localSheetId="6">#REF!</definedName>
    <definedName name="LIGNEPL" localSheetId="6">#REF!</definedName>
    <definedName name="MENU" localSheetId="6">#REF!</definedName>
    <definedName name="MOISBUD" localSheetId="6">#REF!</definedName>
    <definedName name="MONTHYEAR" localSheetId="6">#REF!</definedName>
    <definedName name="N_COLBUDSE3" localSheetId="6">#REF!</definedName>
    <definedName name="NETEMS3" localSheetId="6">#REF!</definedName>
    <definedName name="NETEMS4" localSheetId="6">#REF!</definedName>
    <definedName name="NLG" localSheetId="6">#REF!</definedName>
    <definedName name="NOMCHAMP" localSheetId="6">#REF!</definedName>
    <definedName name="operexpenses99q3" localSheetId="6">#REF!</definedName>
    <definedName name="PATHCONSWGT" localSheetId="6">#REF!</definedName>
    <definedName name="PDIVISIONS" localSheetId="6">#REF!</definedName>
    <definedName name="PDIVISIONS1" localSheetId="6">#REF!</definedName>
    <definedName name="PERIODVALUE" localSheetId="6">#REF!</definedName>
    <definedName name="PERIODYEAR" localSheetId="6">#REF!</definedName>
    <definedName name="PRINT1" localSheetId="6">#REF!</definedName>
    <definedName name="PRINT2" localSheetId="6">#REF!</definedName>
    <definedName name="PRINTYOY" localSheetId="6">#REF!</definedName>
    <definedName name="RESULTATNET" localSheetId="6">#REF!</definedName>
    <definedName name="revexp99q3" localSheetId="6">#REF!</definedName>
    <definedName name="revexp99q3ytd" localSheetId="6">#REF!</definedName>
    <definedName name="revexpeur99q3" localSheetId="6">#REF!</definedName>
    <definedName name="revexpeur99q3ytd" localSheetId="6">#REF!</definedName>
    <definedName name="revexpint99q3" localSheetId="6">#REF!</definedName>
    <definedName name="revexpintq399ytd" localSheetId="6">#REF!</definedName>
    <definedName name="revlog99q3" localSheetId="6">#REF!</definedName>
    <definedName name="revlog99q3ytd" localSheetId="6">#REF!</definedName>
    <definedName name="revmail99q3" localSheetId="6">#REF!</definedName>
    <definedName name="revmail99q3ytd" localSheetId="6">#REF!</definedName>
    <definedName name="S3APRIL" localSheetId="6">#REF!</definedName>
    <definedName name="S3AUGUST" localSheetId="6">#REF!</definedName>
    <definedName name="S3DECEMBER" localSheetId="6">#REF!</definedName>
    <definedName name="S3FEBRUARY" localSheetId="6">#REF!</definedName>
    <definedName name="S3JANUARY" localSheetId="6">#REF!</definedName>
    <definedName name="S3JULY" localSheetId="6">#REF!</definedName>
    <definedName name="S3JUNE" localSheetId="6">#REF!</definedName>
    <definedName name="S3MARCH" localSheetId="6">#REF!</definedName>
    <definedName name="S3MAY" localSheetId="6">#REF!</definedName>
    <definedName name="S3NOVEMBER" localSheetId="6">#REF!</definedName>
    <definedName name="S3OCTOBER" localSheetId="6">#REF!</definedName>
    <definedName name="S3SEPTEMBER" localSheetId="6">#REF!</definedName>
    <definedName name="tori" localSheetId="6">#REF!</definedName>
    <definedName name="_Key1" localSheetId="4" hidden="1">#REF!</definedName>
    <definedName name="AFD" localSheetId="4">#REF!</definedName>
    <definedName name="ApDsctKgADNR" localSheetId="4">#REF!</definedName>
    <definedName name="ApDsctKgComm" localSheetId="4">#REF!</definedName>
    <definedName name="ApDsctKgH1" localSheetId="4">#REF!</definedName>
    <definedName name="ApDsctKgH2" localSheetId="4">#REF!</definedName>
    <definedName name="ApDsctKgIEAppCurDisct" localSheetId="4">#REF!</definedName>
    <definedName name="ApDsctKgIEAppMin" localSheetId="4">#REF!</definedName>
    <definedName name="ApDsctKgIEReqCurDisct" localSheetId="4">#REF!</definedName>
    <definedName name="ApDsctKgIEReqMin" localSheetId="4">#REF!</definedName>
    <definedName name="ApDsctKgIERestore" localSheetId="4">#REF!</definedName>
    <definedName name="ApDsctKgIPAppCurDisct" localSheetId="4">#REF!</definedName>
    <definedName name="ApDsctKgIPAppMin" localSheetId="4">#REF!</definedName>
    <definedName name="ApDsctKgIPReqCurDisct" localSheetId="4">#REF!</definedName>
    <definedName name="ApDsctKgIPReqMin" localSheetId="4">#REF!</definedName>
    <definedName name="ApDsctKgIPRestore" localSheetId="4">#REF!</definedName>
    <definedName name="ApDsctKgLR" localSheetId="4">#REF!</definedName>
    <definedName name="ApDsctKgLR1" localSheetId="4">#REF!</definedName>
    <definedName name="ApDsctKgQ1" localSheetId="4">#REF!</definedName>
    <definedName name="ApDsctKgQ10" localSheetId="4">#REF!</definedName>
    <definedName name="ApDsctKgQ2" localSheetId="4">#REF!</definedName>
    <definedName name="ApDsctKgQ3" localSheetId="4">#REF!</definedName>
    <definedName name="ApDsctKgQ4" localSheetId="4">#REF!</definedName>
    <definedName name="ApDsctKgQ5" localSheetId="4">#REF!</definedName>
    <definedName name="ApDsctKgQ6" localSheetId="4">#REF!</definedName>
    <definedName name="ApDsctKgQ7" localSheetId="4">#REF!</definedName>
    <definedName name="ApDsctKgQ8" localSheetId="4">#REF!</definedName>
    <definedName name="ApDsctKgQ9" localSheetId="4">#REF!</definedName>
    <definedName name="ApDsctKgRMIE" localSheetId="4">#REF!</definedName>
    <definedName name="ApDsctKgRMIP" localSheetId="4">#REF!</definedName>
    <definedName name="ApDsctKgSIE" localSheetId="4">#REF!</definedName>
    <definedName name="ApDsctKgSIP" localSheetId="4">#REF!</definedName>
    <definedName name="CONTDE" localSheetId="4">#REF!</definedName>
    <definedName name="CONTFD" localSheetId="4">#REF!</definedName>
    <definedName name="CONTFE" localSheetId="4">#REF!</definedName>
    <definedName name="CONTPD" localSheetId="4">#REF!</definedName>
    <definedName name="CONTPE" localSheetId="4">#REF!</definedName>
    <definedName name="dox" localSheetId="4">#REF!</definedName>
    <definedName name="dsfd" localSheetId="4">#REF!</definedName>
    <definedName name="Expt638" localSheetId="4">#REF!</definedName>
    <definedName name="IMListRates" localSheetId="4">#REF!</definedName>
    <definedName name="Import_Pricing" localSheetId="4">#REF!</definedName>
    <definedName name="Inbound_Pricing" localSheetId="4">#REF!</definedName>
    <definedName name="IZ" localSheetId="4">#REF!</definedName>
    <definedName name="Kg_Apprv_Dt" localSheetId="4">#REF!</definedName>
    <definedName name="kg_Disc_Edit_Check" localSheetId="4">#REF!</definedName>
    <definedName name="LOOKUP" localSheetId="4">#REF!</definedName>
    <definedName name="parcels" localSheetId="4">#REF!</definedName>
    <definedName name="PNH" localSheetId="4">#REF!</definedName>
    <definedName name="Range1" localSheetId="4">#REF!</definedName>
    <definedName name="RO" localSheetId="4">#REF!</definedName>
    <definedName name="road" localSheetId="4">#REF!</definedName>
    <definedName name="RTH" localSheetId="4">#REF!</definedName>
    <definedName name="TABLE" localSheetId="4">#REF!</definedName>
    <definedName name="zone" localSheetId="4">#REF!</definedName>
    <definedName name="Zones" localSheetId="4">#REF!,#REF!,#REF!,#REF!</definedName>
    <definedName name="Excel_BuiltIn_Print_Titles_2_1" localSheetId="4">#REF!</definedName>
    <definedName name="Excel_BuiltIn_Print_Titles_3_1" localSheetId="4">#REF!</definedName>
    <definedName name="Excel_BuiltIn_Print_Titles_4_1" localSheetId="4">#REF!</definedName>
    <definedName name="Sheet1" localSheetId="4">#REF!</definedName>
    <definedName name="\P" localSheetId="4">#REF!</definedName>
    <definedName name="\R" localSheetId="4">#REF!</definedName>
    <definedName name="\W" localSheetId="4">#REF!</definedName>
    <definedName name="_AFF1" localSheetId="4">#REF!</definedName>
    <definedName name="_Key2" localSheetId="4" hidden="1">#REF!</definedName>
    <definedName name="C_COSTCARD" localSheetId="4">#REF!</definedName>
    <definedName name="C_COSTDATA" localSheetId="4">#REF!</definedName>
    <definedName name="C_DOXGRAPH" localSheetId="4">#REF!</definedName>
    <definedName name="C_MARGINCARD" localSheetId="4">#REF!</definedName>
    <definedName name="GOTO_CWG" localSheetId="4">#REF!</definedName>
    <definedName name="N_COSTCARD" localSheetId="4">#REF!</definedName>
    <definedName name="N_COSTDATA" localSheetId="4">#REF!</definedName>
    <definedName name="N_DOXGRAPH" localSheetId="4">#REF!</definedName>
    <definedName name="N_MARGINCARD" localSheetId="4">#REF!</definedName>
    <definedName name="N_RATECARD" localSheetId="4">#REF!</definedName>
    <definedName name="NEW_CARD" localSheetId="4">#REF!</definedName>
    <definedName name="NZD" localSheetId="4">#REF!</definedName>
    <definedName name="OB_DOX" localSheetId="4">#REF!</definedName>
    <definedName name="OB_WPX" localSheetId="4">#REF!</definedName>
    <definedName name="PRISM_DATA" localSheetId="4">#REF!</definedName>
    <definedName name="PRISMDATA" localSheetId="4">#REF!</definedName>
    <definedName name="RZ_C_CARD" localSheetId="4">#REF!</definedName>
    <definedName name="RZ_N_CARD" localSheetId="4">#REF!</definedName>
    <definedName name="SALES" localSheetId="4">#REF!</definedName>
    <definedName name="SEGMENT_1" localSheetId="4">#REF!</definedName>
    <definedName name="SEGMENT_2" localSheetId="4">#REF!</definedName>
    <definedName name="SEGMENT_3" localSheetId="4">#REF!</definedName>
    <definedName name="SEGMENT_4" localSheetId="4">#REF!</definedName>
    <definedName name="SEGMENT_5" localSheetId="4">#REF!</definedName>
    <definedName name="SEGMENT_6" localSheetId="4">#REF!</definedName>
    <definedName name="SEGMENT_7" localSheetId="4">#REF!</definedName>
    <definedName name="SEGMENT_8" localSheetId="4">#REF!</definedName>
    <definedName name="SHIPMENTS" localSheetId="4">#REF!</definedName>
    <definedName name="TPG" localSheetId="4">#REF!</definedName>
    <definedName name="USD" localSheetId="4">#REF!</definedName>
    <definedName name="___top40" localSheetId="4">#REF!</definedName>
    <definedName name="__top40" localSheetId="4">#REF!</definedName>
    <definedName name="_top40" localSheetId="4">#REF!</definedName>
    <definedName name="____A1" localSheetId="4">#REF!</definedName>
    <definedName name="ACCTNUMBER" localSheetId="4">#REF!</definedName>
    <definedName name="any_pak_wt" localSheetId="4">#REF!</definedName>
    <definedName name="AOP___2005__EU" localSheetId="4">#REF!</definedName>
    <definedName name="band_num" localSheetId="4">#REF!</definedName>
    <definedName name="Competitors__IMP" localSheetId="4">#REF!</definedName>
    <definedName name="Country_Code" localSheetId="4">#REF!</definedName>
    <definedName name="Country_Name" localSheetId="4">#REF!</definedName>
    <definedName name="curr" localSheetId="4">#REF!</definedName>
    <definedName name="CUSTNAME" localSheetId="4">#REF!</definedName>
    <definedName name="DATE" localSheetId="4">#REF!</definedName>
    <definedName name="DD" localSheetId="4">#REF!</definedName>
    <definedName name="decimals" localSheetId="4">#REF!</definedName>
    <definedName name="dishw" localSheetId="4">#REF!</definedName>
    <definedName name="disip" localSheetId="4">#REF!</definedName>
    <definedName name="disol" localSheetId="4">#REF!</definedName>
    <definedName name="dispak" localSheetId="4">#REF!</definedName>
    <definedName name="DOM_Contract_codes" localSheetId="4">#REF!</definedName>
    <definedName name="exch_date" localSheetId="4">#REF!</definedName>
    <definedName name="exch_rate" localSheetId="4">#REF!</definedName>
    <definedName name="FedEx_WPX" localSheetId="4">#REF!</definedName>
    <definedName name="Flete" localSheetId="4">#REF!</definedName>
    <definedName name="formula" localSheetId="4">#REF!</definedName>
    <definedName name="IB_Contract_codes" localSheetId="4">#REF!</definedName>
    <definedName name="IMP_DOX" localSheetId="4">#REF!</definedName>
    <definedName name="IMP_WPX" localSheetId="4">#REF!</definedName>
    <definedName name="Inflation_and_Exchange_RateMekko0" localSheetId="4">#REF!</definedName>
    <definedName name="IP_per_kilo" localSheetId="4">#REF!</definedName>
    <definedName name="ip_rates" localSheetId="4">#REF!</definedName>
    <definedName name="ipdispk" localSheetId="4">#REF!</definedName>
    <definedName name="ippkwb" localSheetId="4">#REF!</definedName>
    <definedName name="Local_Currency" localSheetId="4">#REF!</definedName>
    <definedName name="mrgdox" localSheetId="4">#REF!</definedName>
    <definedName name="mrgwpx" localSheetId="4">#REF!</definedName>
    <definedName name="mrgzone" localSheetId="4">#REF!</definedName>
    <definedName name="NewDOX" localSheetId="4">#REF!</definedName>
    <definedName name="NewWPX" localSheetId="4">#REF!</definedName>
    <definedName name="num_reg" localSheetId="4">#REF!</definedName>
    <definedName name="OB_Contract_Codes" localSheetId="4">#REF!</definedName>
    <definedName name="obdox" localSheetId="4">#REF!</definedName>
    <definedName name="obwpx" localSheetId="4">#REF!</definedName>
    <definedName name="Other1_WPX" localSheetId="4">#REF!</definedName>
    <definedName name="Other2_WPX" localSheetId="4">#REF!</definedName>
    <definedName name="PAK_per_kilo" localSheetId="4">#REF!</definedName>
    <definedName name="pak_rates" localSheetId="4">#REF!</definedName>
    <definedName name="pkdispk" localSheetId="4">#REF!</definedName>
    <definedName name="pkpkwb" localSheetId="4">#REF!</definedName>
    <definedName name="prczone" localSheetId="4">#REF!</definedName>
    <definedName name="start_per_kilo" localSheetId="4">#REF!</definedName>
    <definedName name="Table03__Volume_2009" localSheetId="4">#REF!</definedName>
    <definedName name="Timeline" localSheetId="4">#REF!</definedName>
    <definedName name="TNT_WPX" localSheetId="4">#REF!</definedName>
    <definedName name="top" localSheetId="4">#REF!</definedName>
    <definedName name="Type_rate" localSheetId="4">#REF!</definedName>
    <definedName name="UPS_WPX" localSheetId="4">#REF!</definedName>
    <definedName name="USD_IMP_DOX" localSheetId="4">#REF!</definedName>
    <definedName name="USD_IMP_WPX" localSheetId="4">#REF!</definedName>
    <definedName name="USD_OB_DOX" localSheetId="4">#REF!</definedName>
    <definedName name="USD_OB_WPX" localSheetId="4">#REF!</definedName>
    <definedName name="w" localSheetId="4">#REF!</definedName>
    <definedName name="Year" localSheetId="4">#REF!</definedName>
    <definedName name="zonas" localSheetId="4">#REF!</definedName>
    <definedName name="zone_lookup" localSheetId="4">#REF!</definedName>
    <definedName name="欧洲FBA专线发票模板.xlsx" localSheetId="4">#REF!</definedName>
    <definedName name="DE_UPS" localSheetId="4">#REF!</definedName>
    <definedName name="DE_德国UPS包税小包" localSheetId="4">#REF!</definedName>
    <definedName name="_____A1" localSheetId="4">#REF!</definedName>
    <definedName name="______A1" localSheetId="4">#REF!</definedName>
    <definedName name="_______A1" localSheetId="4">#REF!</definedName>
    <definedName name="________A1" localSheetId="4">#REF!</definedName>
    <definedName name="_________A1" localSheetId="4">#REF!</definedName>
    <definedName name="__________A1" localSheetId="4">#REF!</definedName>
    <definedName name="AFDRUKTITELS_MI" localSheetId="4">#REF!</definedName>
    <definedName name="ContractCodeDOM" localSheetId="4">#REF!</definedName>
    <definedName name="ContractCodeIB" localSheetId="4">#REF!</definedName>
    <definedName name="ContractCodeOB" localSheetId="4">#REF!</definedName>
    <definedName name="ContractCodeTDDIB" localSheetId="4">#REF!</definedName>
    <definedName name="ContractCodeTDDOB" localSheetId="4">#REF!</definedName>
    <definedName name="contractslookup" localSheetId="4">#REF!</definedName>
    <definedName name="Country" localSheetId="4">#REF!</definedName>
    <definedName name="Countryname" localSheetId="4">#REF!</definedName>
    <definedName name="Currency" localSheetId="4">#REF!</definedName>
    <definedName name="Currencyname" localSheetId="4">#REF!</definedName>
    <definedName name="Customer_name" localSheetId="4">#REF!</definedName>
    <definedName name="Day_Definite_Value_Added_Services_and_Surcharges" localSheetId="4">#REF!</definedName>
    <definedName name="DDDOMCONTRACTS" localSheetId="4">#REF!</definedName>
    <definedName name="DDDOMVOLUMETRIC" localSheetId="4">#REF!</definedName>
    <definedName name="DDDOMZONING" localSheetId="4">#REF!</definedName>
    <definedName name="DDINTCONTRACTS" localSheetId="4">#REF!</definedName>
    <definedName name="DDINTVOLUMETRIC" localSheetId="4">#REF!</definedName>
    <definedName name="DDINTZONING" localSheetId="4">#REF!</definedName>
    <definedName name="DISC" localSheetId="4">#REF!</definedName>
    <definedName name="DomesticExpress" localSheetId="4">#REF!</definedName>
    <definedName name="DomesticExpressDiscount" localSheetId="4">#REF!</definedName>
    <definedName name="EuropackInternational" localSheetId="4">#REF!</definedName>
    <definedName name="EuropackInternationalDiscount" localSheetId="4">#REF!</definedName>
    <definedName name="Europlus_Benelux_Pallet" localSheetId="4">#REF!</definedName>
    <definedName name="Europlus_Benelux_Parcel" localSheetId="4">#REF!</definedName>
    <definedName name="Europlus_INT" localSheetId="4">#REF!</definedName>
    <definedName name="EuroplusBeneluxPallet" localSheetId="4">#REF!</definedName>
    <definedName name="EuroplusBeneluxPalletDiscount" localSheetId="4">#REF!</definedName>
    <definedName name="EuroplusBeneluxParcel" localSheetId="4">#REF!</definedName>
    <definedName name="EuroplusBeneluxParcelDiscount" localSheetId="4">#REF!</definedName>
    <definedName name="EuroplusInternational" localSheetId="4">#REF!</definedName>
    <definedName name="EuroplusInternationalDiscount" localSheetId="4">#REF!</definedName>
    <definedName name="Express12" localSheetId="4">#REF!</definedName>
    <definedName name="Express12Discount" localSheetId="4">#REF!</definedName>
    <definedName name="Express9" localSheetId="4">#REF!</definedName>
    <definedName name="Express9Discount" localSheetId="4">#REF!</definedName>
    <definedName name="Expresser_Benelux_Pallet" localSheetId="4">#REF!</definedName>
    <definedName name="Expresser_Benelux_Parcel" localSheetId="4">#REF!</definedName>
    <definedName name="ExpresserBeneluxPallet" localSheetId="4">#REF!</definedName>
    <definedName name="ExpresserBeneluxPalletDiscount" localSheetId="4">#REF!</definedName>
    <definedName name="ExpresserBeneluxParcel" localSheetId="4">#REF!</definedName>
    <definedName name="ExpresserBeneluxParcelDiscount" localSheetId="4">#REF!</definedName>
    <definedName name="ExpressWorldwide" localSheetId="4">#REF!</definedName>
    <definedName name="ExpressWorldwideDiscount" localSheetId="4">#REF!</definedName>
    <definedName name="FSCA3RD" localSheetId="4">#REF!</definedName>
    <definedName name="ImportExpress12" localSheetId="4">#REF!</definedName>
    <definedName name="ImportExpress12Discount" localSheetId="4">#REF!</definedName>
    <definedName name="ImportExpress9" localSheetId="4">#REF!</definedName>
    <definedName name="ImportExpress9Discount" localSheetId="4">#REF!</definedName>
    <definedName name="ImportExpressTC" localSheetId="4">#REF!</definedName>
    <definedName name="ImportExpressTCDiscount" localSheetId="4">#REF!</definedName>
    <definedName name="ImportExpressWorldwide" localSheetId="4">#REF!</definedName>
    <definedName name="ImportExpressWorldwideDiscount" localSheetId="4">#REF!</definedName>
    <definedName name="Pickup_Location" localSheetId="4">#REF!</definedName>
    <definedName name="Productline" localSheetId="4">#REF!</definedName>
    <definedName name="Tariff_Expiry_Date" localSheetId="4">#REF!</definedName>
    <definedName name="TDDOMADDER" localSheetId="4">#REF!</definedName>
    <definedName name="TDDOMCONTRACTS" localSheetId="4">#REF!</definedName>
    <definedName name="TDDOMVOLUMETRIC" localSheetId="4">#REF!</definedName>
    <definedName name="TDDOMZONING" localSheetId="4">#REF!</definedName>
    <definedName name="TDINTADDER" localSheetId="4">#REF!</definedName>
    <definedName name="TDINTCONTRACTS" localSheetId="4">#REF!</definedName>
    <definedName name="TDINTVOLUMETRIC" localSheetId="4">#REF!</definedName>
    <definedName name="TDINTZONING" localSheetId="4">#REF!</definedName>
    <definedName name="WEIGHTBREAKSLOOKUP" localSheetId="4">#REF!</definedName>
    <definedName name="ZONING_DDDOM" localSheetId="4">#REF!</definedName>
    <definedName name="ZONING_DDINT" localSheetId="4">#REF!</definedName>
    <definedName name="ZONING_TDDOM" localSheetId="4">#REF!</definedName>
    <definedName name="ZONING_TDINT" localSheetId="4">#REF!</definedName>
    <definedName name="ZONINGLOOKUP" localSheetId="4">#REF!</definedName>
    <definedName name="规范更好" localSheetId="4">#REF!</definedName>
    <definedName name="eer" localSheetId="4">#REF!</definedName>
    <definedName name="___________A1" localSheetId="4">#REF!</definedName>
    <definedName name="_pk1" localSheetId="4">#REF!</definedName>
    <definedName name="____________A1" localSheetId="4">#REF!</definedName>
    <definedName name="__pk1" localSheetId="4">#REF!</definedName>
    <definedName name="_____________A1" localSheetId="4">#REF!</definedName>
    <definedName name="___pk1" localSheetId="4">#REF!</definedName>
    <definedName name="______________A1" localSheetId="4">#REF!</definedName>
    <definedName name="____pk1" localSheetId="4">#REF!</definedName>
    <definedName name="\A" localSheetId="4">#REF!</definedName>
    <definedName name="\B" localSheetId="4">#REF!</definedName>
    <definedName name="\C" localSheetId="4">#REF!</definedName>
    <definedName name="\L" localSheetId="4">#REF!</definedName>
    <definedName name="\M" localSheetId="4">#REF!</definedName>
    <definedName name="\S" localSheetId="4">#REF!</definedName>
    <definedName name="_FIN" localSheetId="4">#REF!</definedName>
    <definedName name="_IMP30319CONSO" localSheetId="4">#REF!</definedName>
    <definedName name="_IMPRESULTDIV" localSheetId="4">#REF!</definedName>
    <definedName name="_MAJBUDGET" localSheetId="4">#REF!</definedName>
    <definedName name="_MAJCROSSCHG" localSheetId="4">#REF!</definedName>
    <definedName name="_MENUIMPORT" localSheetId="4">#REF!</definedName>
    <definedName name="_UPLOAD" localSheetId="4">#REF!</definedName>
    <definedName name="_UPLOAD1" localSheetId="4">#REF!</definedName>
    <definedName name="_VERSIONS" localSheetId="4">#REF!</definedName>
    <definedName name="AMSVAR" localSheetId="4">#REF!</definedName>
    <definedName name="BUDOPSWEFWK" localSheetId="4">#REF!</definedName>
    <definedName name="CELLPOINTER" localSheetId="4">#REF!</definedName>
    <definedName name="CHIFFRE" localSheetId="4">#REF!</definedName>
    <definedName name="COLBUD" localSheetId="4">#REF!</definedName>
    <definedName name="COLBUDSE3" localSheetId="4">#REF!</definedName>
    <definedName name="COMPTE" localSheetId="4">#REF!</definedName>
    <definedName name="CONSOLIDATED1" localSheetId="4">#REF!</definedName>
    <definedName name="CRIT" localSheetId="4">#REF!</definedName>
    <definedName name="CURRENTYEAR" localSheetId="4">#REF!</definedName>
    <definedName name="DIV" localSheetId="4">#REF!</definedName>
    <definedName name="earningsexp99q3" localSheetId="4">#REF!</definedName>
    <definedName name="earningsexp99q3ytd" localSheetId="4">#REF!</definedName>
    <definedName name="earningsexpeur99q3" localSheetId="4">#REF!</definedName>
    <definedName name="earningsexpeur99q3ytd" localSheetId="4">#REF!</definedName>
    <definedName name="earningsexpint99q3" localSheetId="4">#REF!</definedName>
    <definedName name="earningsexpint99q3ytd" localSheetId="4">#REF!</definedName>
    <definedName name="earningslog99q3" localSheetId="4">#REF!</definedName>
    <definedName name="earningslog99q3ytd" localSheetId="4">#REF!</definedName>
    <definedName name="earningsmail99q3" localSheetId="4">#REF!</definedName>
    <definedName name="earningsmail99q3ytd" localSheetId="4">#REF!</definedName>
    <definedName name="FFR" localSheetId="4">#REF!</definedName>
    <definedName name="fhoaiyfe" localSheetId="4">#REF!</definedName>
    <definedName name="LABEL1" localSheetId="4">#REF!</definedName>
    <definedName name="LABEL2" localSheetId="4">#REF!</definedName>
    <definedName name="LASTMTHYEAR" localSheetId="4">#REF!</definedName>
    <definedName name="LECTEURMONTHLY" localSheetId="4">#REF!</definedName>
    <definedName name="LIGNEDEBUT" localSheetId="4">#REF!</definedName>
    <definedName name="LIGNEFIN" localSheetId="4">#REF!</definedName>
    <definedName name="LIGNEPL" localSheetId="4">#REF!</definedName>
    <definedName name="MENU" localSheetId="4">#REF!</definedName>
    <definedName name="MOISBUD" localSheetId="4">#REF!</definedName>
    <definedName name="MONTHYEAR" localSheetId="4">#REF!</definedName>
    <definedName name="N_COLBUDSE3" localSheetId="4">#REF!</definedName>
    <definedName name="NETEMS3" localSheetId="4">#REF!</definedName>
    <definedName name="NETEMS4" localSheetId="4">#REF!</definedName>
    <definedName name="NLG" localSheetId="4">#REF!</definedName>
    <definedName name="NOMCHAMP" localSheetId="4">#REF!</definedName>
    <definedName name="operexpenses99q3" localSheetId="4">#REF!</definedName>
    <definedName name="PATHCONSWGT" localSheetId="4">#REF!</definedName>
    <definedName name="PDIVISIONS" localSheetId="4">#REF!</definedName>
    <definedName name="PDIVISIONS1" localSheetId="4">#REF!</definedName>
    <definedName name="PERIODVALUE" localSheetId="4">#REF!</definedName>
    <definedName name="PERIODYEAR" localSheetId="4">#REF!</definedName>
    <definedName name="PRINT1" localSheetId="4">#REF!</definedName>
    <definedName name="PRINT2" localSheetId="4">#REF!</definedName>
    <definedName name="PRINTYOY" localSheetId="4">#REF!</definedName>
    <definedName name="RESULTATNET" localSheetId="4">#REF!</definedName>
    <definedName name="revexp99q3" localSheetId="4">#REF!</definedName>
    <definedName name="revexp99q3ytd" localSheetId="4">#REF!</definedName>
    <definedName name="revexpeur99q3" localSheetId="4">#REF!</definedName>
    <definedName name="revexpeur99q3ytd" localSheetId="4">#REF!</definedName>
    <definedName name="revexpint99q3" localSheetId="4">#REF!</definedName>
    <definedName name="revexpintq399ytd" localSheetId="4">#REF!</definedName>
    <definedName name="revlog99q3" localSheetId="4">#REF!</definedName>
    <definedName name="revlog99q3ytd" localSheetId="4">#REF!</definedName>
    <definedName name="revmail99q3" localSheetId="4">#REF!</definedName>
    <definedName name="revmail99q3ytd" localSheetId="4">#REF!</definedName>
    <definedName name="S3APRIL" localSheetId="4">#REF!</definedName>
    <definedName name="S3AUGUST" localSheetId="4">#REF!</definedName>
    <definedName name="S3DECEMBER" localSheetId="4">#REF!</definedName>
    <definedName name="S3FEBRUARY" localSheetId="4">#REF!</definedName>
    <definedName name="S3JANUARY" localSheetId="4">#REF!</definedName>
    <definedName name="S3JULY" localSheetId="4">#REF!</definedName>
    <definedName name="S3JUNE" localSheetId="4">#REF!</definedName>
    <definedName name="S3MARCH" localSheetId="4">#REF!</definedName>
    <definedName name="S3MAY" localSheetId="4">#REF!</definedName>
    <definedName name="S3NOVEMBER" localSheetId="4">#REF!</definedName>
    <definedName name="S3OCTOBER" localSheetId="4">#REF!</definedName>
    <definedName name="S3SEPTEMBER" localSheetId="4">#REF!</definedName>
    <definedName name="tori" localSheetId="4">#REF!</definedName>
    <definedName name="_Key1" localSheetId="2" hidden="1">#REF!</definedName>
    <definedName name="AFD" localSheetId="2">#REF!</definedName>
    <definedName name="ApDsctKgADNR" localSheetId="2">#REF!</definedName>
    <definedName name="ApDsctKgComm" localSheetId="2">#REF!</definedName>
    <definedName name="ApDsctKgH1" localSheetId="2">#REF!</definedName>
    <definedName name="ApDsctKgH2" localSheetId="2">#REF!</definedName>
    <definedName name="ApDsctKgIEAppCurDisct" localSheetId="2">#REF!</definedName>
    <definedName name="ApDsctKgIEAppMin" localSheetId="2">#REF!</definedName>
    <definedName name="ApDsctKgIEReqCurDisct" localSheetId="2">#REF!</definedName>
    <definedName name="ApDsctKgIEReqMin" localSheetId="2">#REF!</definedName>
    <definedName name="ApDsctKgIERestore" localSheetId="2">#REF!</definedName>
    <definedName name="ApDsctKgIPAppCurDisct" localSheetId="2">#REF!</definedName>
    <definedName name="ApDsctKgIPAppMin" localSheetId="2">#REF!</definedName>
    <definedName name="ApDsctKgIPReqCurDisct" localSheetId="2">#REF!</definedName>
    <definedName name="ApDsctKgIPReqMin" localSheetId="2">#REF!</definedName>
    <definedName name="ApDsctKgIPRestore" localSheetId="2">#REF!</definedName>
    <definedName name="ApDsctKgLR" localSheetId="2">#REF!</definedName>
    <definedName name="ApDsctKgLR1" localSheetId="2">#REF!</definedName>
    <definedName name="ApDsctKgQ1" localSheetId="2">#REF!</definedName>
    <definedName name="ApDsctKgQ10" localSheetId="2">#REF!</definedName>
    <definedName name="ApDsctKgQ2" localSheetId="2">#REF!</definedName>
    <definedName name="ApDsctKgQ3" localSheetId="2">#REF!</definedName>
    <definedName name="ApDsctKgQ4" localSheetId="2">#REF!</definedName>
    <definedName name="ApDsctKgQ5" localSheetId="2">#REF!</definedName>
    <definedName name="ApDsctKgQ6" localSheetId="2">#REF!</definedName>
    <definedName name="ApDsctKgQ7" localSheetId="2">#REF!</definedName>
    <definedName name="ApDsctKgQ8" localSheetId="2">#REF!</definedName>
    <definedName name="ApDsctKgQ9" localSheetId="2">#REF!</definedName>
    <definedName name="ApDsctKgRMIE" localSheetId="2">#REF!</definedName>
    <definedName name="ApDsctKgRMIP" localSheetId="2">#REF!</definedName>
    <definedName name="ApDsctKgSIE" localSheetId="2">#REF!</definedName>
    <definedName name="ApDsctKgSIP" localSheetId="2">#REF!</definedName>
    <definedName name="CONTDE" localSheetId="2">#REF!</definedName>
    <definedName name="CONTFD" localSheetId="2">#REF!</definedName>
    <definedName name="CONTFE" localSheetId="2">#REF!</definedName>
    <definedName name="CONTPD" localSheetId="2">#REF!</definedName>
    <definedName name="CONTPE" localSheetId="2">#REF!</definedName>
    <definedName name="dox" localSheetId="2">#REF!</definedName>
    <definedName name="dsfd" localSheetId="2">#REF!</definedName>
    <definedName name="Expt638" localSheetId="2">#REF!</definedName>
    <definedName name="IMListRates" localSheetId="2">#REF!</definedName>
    <definedName name="Import_Pricing" localSheetId="2">#REF!</definedName>
    <definedName name="Inbound_Pricing" localSheetId="2">#REF!</definedName>
    <definedName name="IZ" localSheetId="2">#REF!</definedName>
    <definedName name="Kg_Apprv_Dt" localSheetId="2">#REF!</definedName>
    <definedName name="kg_Disc_Edit_Check" localSheetId="2">#REF!</definedName>
    <definedName name="LOOKUP" localSheetId="2">#REF!</definedName>
    <definedName name="parcels" localSheetId="2">#REF!</definedName>
    <definedName name="PNH" localSheetId="2">#REF!</definedName>
    <definedName name="Range1" localSheetId="2">#REF!</definedName>
    <definedName name="RO" localSheetId="2">#REF!</definedName>
    <definedName name="road" localSheetId="2">#REF!</definedName>
    <definedName name="RTH" localSheetId="2">#REF!</definedName>
    <definedName name="TABLE" localSheetId="2">#REF!</definedName>
    <definedName name="zone" localSheetId="2">#REF!</definedName>
    <definedName name="Zones" localSheetId="2">#REF!,#REF!,#REF!,#REF!</definedName>
    <definedName name="Excel_BuiltIn_Print_Titles_2_1" localSheetId="2">#REF!</definedName>
    <definedName name="Excel_BuiltIn_Print_Titles_3_1" localSheetId="2">#REF!</definedName>
    <definedName name="Excel_BuiltIn_Print_Titles_4_1" localSheetId="2">#REF!</definedName>
    <definedName name="Sheet1" localSheetId="2">#REF!</definedName>
    <definedName name="\P" localSheetId="2">#REF!</definedName>
    <definedName name="\R" localSheetId="2">#REF!</definedName>
    <definedName name="\W" localSheetId="2">#REF!</definedName>
    <definedName name="_AFF1" localSheetId="2">#REF!</definedName>
    <definedName name="_Key2" localSheetId="2" hidden="1">#REF!</definedName>
    <definedName name="C_COSTCARD" localSheetId="2">#REF!</definedName>
    <definedName name="C_COSTDATA" localSheetId="2">#REF!</definedName>
    <definedName name="C_DOXGRAPH" localSheetId="2">#REF!</definedName>
    <definedName name="C_MARGINCARD" localSheetId="2">#REF!</definedName>
    <definedName name="GOTO_CWG" localSheetId="2">#REF!</definedName>
    <definedName name="N_COSTCARD" localSheetId="2">#REF!</definedName>
    <definedName name="N_COSTDATA" localSheetId="2">#REF!</definedName>
    <definedName name="N_DOXGRAPH" localSheetId="2">#REF!</definedName>
    <definedName name="N_MARGINCARD" localSheetId="2">#REF!</definedName>
    <definedName name="N_RATECARD" localSheetId="2">#REF!</definedName>
    <definedName name="NEW_CARD" localSheetId="2">#REF!</definedName>
    <definedName name="NZD" localSheetId="2">#REF!</definedName>
    <definedName name="OB_DOX" localSheetId="2">#REF!</definedName>
    <definedName name="OB_WPX" localSheetId="2">#REF!</definedName>
    <definedName name="PRISM_DATA" localSheetId="2">#REF!</definedName>
    <definedName name="PRISMDATA" localSheetId="2">#REF!</definedName>
    <definedName name="RZ_C_CARD" localSheetId="2">#REF!</definedName>
    <definedName name="RZ_N_CARD" localSheetId="2">#REF!</definedName>
    <definedName name="SALES" localSheetId="2">#REF!</definedName>
    <definedName name="SEGMENT_1" localSheetId="2">#REF!</definedName>
    <definedName name="SEGMENT_2" localSheetId="2">#REF!</definedName>
    <definedName name="SEGMENT_3" localSheetId="2">#REF!</definedName>
    <definedName name="SEGMENT_4" localSheetId="2">#REF!</definedName>
    <definedName name="SEGMENT_5" localSheetId="2">#REF!</definedName>
    <definedName name="SEGMENT_6" localSheetId="2">#REF!</definedName>
    <definedName name="SEGMENT_7" localSheetId="2">#REF!</definedName>
    <definedName name="SEGMENT_8" localSheetId="2">#REF!</definedName>
    <definedName name="SHIPMENTS" localSheetId="2">#REF!</definedName>
    <definedName name="TPG" localSheetId="2">#REF!</definedName>
    <definedName name="USD" localSheetId="2">#REF!</definedName>
    <definedName name="___top40" localSheetId="2">#REF!</definedName>
    <definedName name="__top40" localSheetId="2">#REF!</definedName>
    <definedName name="_top40" localSheetId="2">#REF!</definedName>
    <definedName name="____A1" localSheetId="2">#REF!</definedName>
    <definedName name="ACCTNUMBER" localSheetId="2">#REF!</definedName>
    <definedName name="any_pak_wt" localSheetId="2">#REF!</definedName>
    <definedName name="AOP___2005__EU" localSheetId="2">#REF!</definedName>
    <definedName name="band_num" localSheetId="2">#REF!</definedName>
    <definedName name="Competitors__IMP" localSheetId="2">#REF!</definedName>
    <definedName name="Country_Code" localSheetId="2">#REF!</definedName>
    <definedName name="Country_Name" localSheetId="2">#REF!</definedName>
    <definedName name="curr" localSheetId="2">#REF!</definedName>
    <definedName name="CUSTNAME" localSheetId="2">#REF!</definedName>
    <definedName name="DATE" localSheetId="2">#REF!</definedName>
    <definedName name="DD" localSheetId="2">#REF!</definedName>
    <definedName name="decimals" localSheetId="2">#REF!</definedName>
    <definedName name="dishw" localSheetId="2">#REF!</definedName>
    <definedName name="disip" localSheetId="2">#REF!</definedName>
    <definedName name="disol" localSheetId="2">#REF!</definedName>
    <definedName name="dispak" localSheetId="2">#REF!</definedName>
    <definedName name="DOM_Contract_codes" localSheetId="2">#REF!</definedName>
    <definedName name="exch_date" localSheetId="2">#REF!</definedName>
    <definedName name="exch_rate" localSheetId="2">#REF!</definedName>
    <definedName name="FedEx_WPX" localSheetId="2">#REF!</definedName>
    <definedName name="Flete" localSheetId="2">#REF!</definedName>
    <definedName name="formula" localSheetId="2">#REF!</definedName>
    <definedName name="IB_Contract_codes" localSheetId="2">#REF!</definedName>
    <definedName name="IMP_DOX" localSheetId="2">#REF!</definedName>
    <definedName name="IMP_WPX" localSheetId="2">#REF!</definedName>
    <definedName name="Inflation_and_Exchange_RateMekko0" localSheetId="2">#REF!</definedName>
    <definedName name="IP_per_kilo" localSheetId="2">#REF!</definedName>
    <definedName name="ip_rates" localSheetId="2">#REF!</definedName>
    <definedName name="ipdispk" localSheetId="2">#REF!</definedName>
    <definedName name="ippkwb" localSheetId="2">#REF!</definedName>
    <definedName name="Local_Currency" localSheetId="2">#REF!</definedName>
    <definedName name="mrgdox" localSheetId="2">#REF!</definedName>
    <definedName name="mrgwpx" localSheetId="2">#REF!</definedName>
    <definedName name="mrgzone" localSheetId="2">#REF!</definedName>
    <definedName name="NewDOX" localSheetId="2">#REF!</definedName>
    <definedName name="NewWPX" localSheetId="2">#REF!</definedName>
    <definedName name="num_reg" localSheetId="2">#REF!</definedName>
    <definedName name="OB_Contract_Codes" localSheetId="2">#REF!</definedName>
    <definedName name="obdox" localSheetId="2">#REF!</definedName>
    <definedName name="obwpx" localSheetId="2">#REF!</definedName>
    <definedName name="Other1_WPX" localSheetId="2">#REF!</definedName>
    <definedName name="Other2_WPX" localSheetId="2">#REF!</definedName>
    <definedName name="PAK_per_kilo" localSheetId="2">#REF!</definedName>
    <definedName name="pak_rates" localSheetId="2">#REF!</definedName>
    <definedName name="pkdispk" localSheetId="2">#REF!</definedName>
    <definedName name="pkpkwb" localSheetId="2">#REF!</definedName>
    <definedName name="prczone" localSheetId="2">#REF!</definedName>
    <definedName name="start_per_kilo" localSheetId="2">#REF!</definedName>
    <definedName name="Table03__Volume_2009" localSheetId="2">#REF!</definedName>
    <definedName name="Timeline" localSheetId="2">#REF!</definedName>
    <definedName name="TNT_WPX" localSheetId="2">#REF!</definedName>
    <definedName name="top" localSheetId="2">#REF!</definedName>
    <definedName name="Type_rate" localSheetId="2">#REF!</definedName>
    <definedName name="UPS_WPX" localSheetId="2">#REF!</definedName>
    <definedName name="USD_IMP_DOX" localSheetId="2">#REF!</definedName>
    <definedName name="USD_IMP_WPX" localSheetId="2">#REF!</definedName>
    <definedName name="USD_OB_DOX" localSheetId="2">#REF!</definedName>
    <definedName name="USD_OB_WPX" localSheetId="2">#REF!</definedName>
    <definedName name="w" localSheetId="2">#REF!</definedName>
    <definedName name="Year" localSheetId="2">#REF!</definedName>
    <definedName name="zonas" localSheetId="2">#REF!</definedName>
    <definedName name="zone_lookup" localSheetId="2">#REF!</definedName>
    <definedName name="欧洲FBA专线发票模板.xlsx" localSheetId="2">#REF!</definedName>
    <definedName name="DE_UPS" localSheetId="2">#REF!</definedName>
    <definedName name="DE_德国UPS包税小包" localSheetId="2">#REF!</definedName>
    <definedName name="_____A1" localSheetId="2">#REF!</definedName>
    <definedName name="______A1" localSheetId="2">#REF!</definedName>
    <definedName name="_______A1" localSheetId="2">#REF!</definedName>
    <definedName name="________A1" localSheetId="2">#REF!</definedName>
    <definedName name="_________A1" localSheetId="2">#REF!</definedName>
    <definedName name="__________A1" localSheetId="2">#REF!</definedName>
    <definedName name="AFDRUKTITELS_MI" localSheetId="2">#REF!</definedName>
    <definedName name="ContractCodeDOM" localSheetId="2">#REF!</definedName>
    <definedName name="ContractCodeIB" localSheetId="2">#REF!</definedName>
    <definedName name="ContractCodeOB" localSheetId="2">#REF!</definedName>
    <definedName name="ContractCodeTDDIB" localSheetId="2">#REF!</definedName>
    <definedName name="ContractCodeTDDOB" localSheetId="2">#REF!</definedName>
    <definedName name="contractslookup" localSheetId="2">#REF!</definedName>
    <definedName name="Country" localSheetId="2">#REF!</definedName>
    <definedName name="Countryname" localSheetId="2">#REF!</definedName>
    <definedName name="Currency" localSheetId="2">#REF!</definedName>
    <definedName name="Currencyname" localSheetId="2">#REF!</definedName>
    <definedName name="Customer_name" localSheetId="2">#REF!</definedName>
    <definedName name="Day_Definite_Value_Added_Services_and_Surcharges" localSheetId="2">#REF!</definedName>
    <definedName name="DDDOMCONTRACTS" localSheetId="2">#REF!</definedName>
    <definedName name="DDDOMVOLUMETRIC" localSheetId="2">#REF!</definedName>
    <definedName name="DDDOMZONING" localSheetId="2">#REF!</definedName>
    <definedName name="DDINTCONTRACTS" localSheetId="2">#REF!</definedName>
    <definedName name="DDINTVOLUMETRIC" localSheetId="2">#REF!</definedName>
    <definedName name="DDINTZONING" localSheetId="2">#REF!</definedName>
    <definedName name="DISC" localSheetId="2">#REF!</definedName>
    <definedName name="DomesticExpress" localSheetId="2">#REF!</definedName>
    <definedName name="DomesticExpressDiscount" localSheetId="2">#REF!</definedName>
    <definedName name="EuropackInternational" localSheetId="2">#REF!</definedName>
    <definedName name="EuropackInternationalDiscount" localSheetId="2">#REF!</definedName>
    <definedName name="Europlus_Benelux_Pallet" localSheetId="2">#REF!</definedName>
    <definedName name="Europlus_Benelux_Parcel" localSheetId="2">#REF!</definedName>
    <definedName name="Europlus_INT" localSheetId="2">#REF!</definedName>
    <definedName name="EuroplusBeneluxPallet" localSheetId="2">#REF!</definedName>
    <definedName name="EuroplusBeneluxPalletDiscount" localSheetId="2">#REF!</definedName>
    <definedName name="EuroplusBeneluxParcel" localSheetId="2">#REF!</definedName>
    <definedName name="EuroplusBeneluxParcelDiscount" localSheetId="2">#REF!</definedName>
    <definedName name="EuroplusInternational" localSheetId="2">#REF!</definedName>
    <definedName name="EuroplusInternationalDiscount" localSheetId="2">#REF!</definedName>
    <definedName name="Express12" localSheetId="2">#REF!</definedName>
    <definedName name="Express12Discount" localSheetId="2">#REF!</definedName>
    <definedName name="Express9" localSheetId="2">#REF!</definedName>
    <definedName name="Express9Discount" localSheetId="2">#REF!</definedName>
    <definedName name="Expresser_Benelux_Pallet" localSheetId="2">#REF!</definedName>
    <definedName name="Expresser_Benelux_Parcel" localSheetId="2">#REF!</definedName>
    <definedName name="ExpresserBeneluxPallet" localSheetId="2">#REF!</definedName>
    <definedName name="ExpresserBeneluxPalletDiscount" localSheetId="2">#REF!</definedName>
    <definedName name="ExpresserBeneluxParcel" localSheetId="2">#REF!</definedName>
    <definedName name="ExpresserBeneluxParcelDiscount" localSheetId="2">#REF!</definedName>
    <definedName name="ExpressWorldwide" localSheetId="2">#REF!</definedName>
    <definedName name="ExpressWorldwideDiscount" localSheetId="2">#REF!</definedName>
    <definedName name="FSCA3RD" localSheetId="2">#REF!</definedName>
    <definedName name="ImportExpress12" localSheetId="2">#REF!</definedName>
    <definedName name="ImportExpress12Discount" localSheetId="2">#REF!</definedName>
    <definedName name="ImportExpress9" localSheetId="2">#REF!</definedName>
    <definedName name="ImportExpress9Discount" localSheetId="2">#REF!</definedName>
    <definedName name="ImportExpressTC" localSheetId="2">#REF!</definedName>
    <definedName name="ImportExpressTCDiscount" localSheetId="2">#REF!</definedName>
    <definedName name="ImportExpressWorldwide" localSheetId="2">#REF!</definedName>
    <definedName name="ImportExpressWorldwideDiscount" localSheetId="2">#REF!</definedName>
    <definedName name="Pickup_Location" localSheetId="2">#REF!</definedName>
    <definedName name="Productline" localSheetId="2">#REF!</definedName>
    <definedName name="Tariff_Expiry_Date" localSheetId="2">#REF!</definedName>
    <definedName name="TDDOMADDER" localSheetId="2">#REF!</definedName>
    <definedName name="TDDOMCONTRACTS" localSheetId="2">#REF!</definedName>
    <definedName name="TDDOMVOLUMETRIC" localSheetId="2">#REF!</definedName>
    <definedName name="TDDOMZONING" localSheetId="2">#REF!</definedName>
    <definedName name="TDINTADDER" localSheetId="2">#REF!</definedName>
    <definedName name="TDINTCONTRACTS" localSheetId="2">#REF!</definedName>
    <definedName name="TDINTVOLUMETRIC" localSheetId="2">#REF!</definedName>
    <definedName name="TDINTZONING" localSheetId="2">#REF!</definedName>
    <definedName name="WEIGHTBREAKSLOOKUP" localSheetId="2">#REF!</definedName>
    <definedName name="ZONING_DDDOM" localSheetId="2">#REF!</definedName>
    <definedName name="ZONING_DDINT" localSheetId="2">#REF!</definedName>
    <definedName name="ZONING_TDDOM" localSheetId="2">#REF!</definedName>
    <definedName name="ZONING_TDINT" localSheetId="2">#REF!</definedName>
    <definedName name="ZONINGLOOKUP" localSheetId="2">#REF!</definedName>
    <definedName name="规范更好" localSheetId="2">#REF!</definedName>
    <definedName name="eer" localSheetId="2">#REF!</definedName>
    <definedName name="___________A1" localSheetId="2">#REF!</definedName>
    <definedName name="_pk1" localSheetId="2">#REF!</definedName>
    <definedName name="____________A1" localSheetId="2">#REF!</definedName>
    <definedName name="__pk1" localSheetId="2">#REF!</definedName>
    <definedName name="_____________A1" localSheetId="2">#REF!</definedName>
    <definedName name="___pk1" localSheetId="2">#REF!</definedName>
    <definedName name="______________A1" localSheetId="2">#REF!</definedName>
    <definedName name="____pk1" localSheetId="2">#REF!</definedName>
    <definedName name="\A" localSheetId="2">#REF!</definedName>
    <definedName name="\B" localSheetId="2">#REF!</definedName>
    <definedName name="\C" localSheetId="2">#REF!</definedName>
    <definedName name="\L" localSheetId="2">#REF!</definedName>
    <definedName name="\M" localSheetId="2">#REF!</definedName>
    <definedName name="\S" localSheetId="2">#REF!</definedName>
    <definedName name="_FIN" localSheetId="2">#REF!</definedName>
    <definedName name="_IMP30319CONSO" localSheetId="2">#REF!</definedName>
    <definedName name="_IMPRESULTDIV" localSheetId="2">#REF!</definedName>
    <definedName name="_MAJBUDGET" localSheetId="2">#REF!</definedName>
    <definedName name="_MAJCROSSCHG" localSheetId="2">#REF!</definedName>
    <definedName name="_MENUIMPORT" localSheetId="2">#REF!</definedName>
    <definedName name="_UPLOAD" localSheetId="2">#REF!</definedName>
    <definedName name="_UPLOAD1" localSheetId="2">#REF!</definedName>
    <definedName name="_VERSIONS" localSheetId="2">#REF!</definedName>
    <definedName name="AMSVAR" localSheetId="2">#REF!</definedName>
    <definedName name="BUDOPSWEFWK" localSheetId="2">#REF!</definedName>
    <definedName name="CELLPOINTER" localSheetId="2">#REF!</definedName>
    <definedName name="CHIFFRE" localSheetId="2">#REF!</definedName>
    <definedName name="COLBUD" localSheetId="2">#REF!</definedName>
    <definedName name="COLBUDSE3" localSheetId="2">#REF!</definedName>
    <definedName name="COMPTE" localSheetId="2">#REF!</definedName>
    <definedName name="CONSOLIDATED1" localSheetId="2">#REF!</definedName>
    <definedName name="CRIT" localSheetId="2">#REF!</definedName>
    <definedName name="CURRENTYEAR" localSheetId="2">#REF!</definedName>
    <definedName name="DIV" localSheetId="2">#REF!</definedName>
    <definedName name="earningsexp99q3" localSheetId="2">#REF!</definedName>
    <definedName name="earningsexp99q3ytd" localSheetId="2">#REF!</definedName>
    <definedName name="earningsexpeur99q3" localSheetId="2">#REF!</definedName>
    <definedName name="earningsexpeur99q3ytd" localSheetId="2">#REF!</definedName>
    <definedName name="earningsexpint99q3" localSheetId="2">#REF!</definedName>
    <definedName name="earningsexpint99q3ytd" localSheetId="2">#REF!</definedName>
    <definedName name="earningslog99q3" localSheetId="2">#REF!</definedName>
    <definedName name="earningslog99q3ytd" localSheetId="2">#REF!</definedName>
    <definedName name="earningsmail99q3" localSheetId="2">#REF!</definedName>
    <definedName name="earningsmail99q3ytd" localSheetId="2">#REF!</definedName>
    <definedName name="FFR" localSheetId="2">#REF!</definedName>
    <definedName name="fhoaiyfe" localSheetId="2">#REF!</definedName>
    <definedName name="LABEL1" localSheetId="2">#REF!</definedName>
    <definedName name="LABEL2" localSheetId="2">#REF!</definedName>
    <definedName name="LASTMTHYEAR" localSheetId="2">#REF!</definedName>
    <definedName name="LECTEURMONTHLY" localSheetId="2">#REF!</definedName>
    <definedName name="LIGNEDEBUT" localSheetId="2">#REF!</definedName>
    <definedName name="LIGNEFIN" localSheetId="2">#REF!</definedName>
    <definedName name="LIGNEPL" localSheetId="2">#REF!</definedName>
    <definedName name="MENU" localSheetId="2">#REF!</definedName>
    <definedName name="MOISBUD" localSheetId="2">#REF!</definedName>
    <definedName name="MONTHYEAR" localSheetId="2">#REF!</definedName>
    <definedName name="N_COLBUDSE3" localSheetId="2">#REF!</definedName>
    <definedName name="NETEMS3" localSheetId="2">#REF!</definedName>
    <definedName name="NETEMS4" localSheetId="2">#REF!</definedName>
    <definedName name="NLG" localSheetId="2">#REF!</definedName>
    <definedName name="NOMCHAMP" localSheetId="2">#REF!</definedName>
    <definedName name="operexpenses99q3" localSheetId="2">#REF!</definedName>
    <definedName name="PATHCONSWGT" localSheetId="2">#REF!</definedName>
    <definedName name="PDIVISIONS" localSheetId="2">#REF!</definedName>
    <definedName name="PDIVISIONS1" localSheetId="2">#REF!</definedName>
    <definedName name="PERIODVALUE" localSheetId="2">#REF!</definedName>
    <definedName name="PERIODYEAR" localSheetId="2">#REF!</definedName>
    <definedName name="PRINT1" localSheetId="2">#REF!</definedName>
    <definedName name="PRINT2" localSheetId="2">#REF!</definedName>
    <definedName name="PRINTYOY" localSheetId="2">#REF!</definedName>
    <definedName name="RESULTATNET" localSheetId="2">#REF!</definedName>
    <definedName name="revexp99q3" localSheetId="2">#REF!</definedName>
    <definedName name="revexp99q3ytd" localSheetId="2">#REF!</definedName>
    <definedName name="revexpeur99q3" localSheetId="2">#REF!</definedName>
    <definedName name="revexpeur99q3ytd" localSheetId="2">#REF!</definedName>
    <definedName name="revexpint99q3" localSheetId="2">#REF!</definedName>
    <definedName name="revexpintq399ytd" localSheetId="2">#REF!</definedName>
    <definedName name="revlog99q3" localSheetId="2">#REF!</definedName>
    <definedName name="revlog99q3ytd" localSheetId="2">#REF!</definedName>
    <definedName name="revmail99q3" localSheetId="2">#REF!</definedName>
    <definedName name="revmail99q3ytd" localSheetId="2">#REF!</definedName>
    <definedName name="S3APRIL" localSheetId="2">#REF!</definedName>
    <definedName name="S3AUGUST" localSheetId="2">#REF!</definedName>
    <definedName name="S3DECEMBER" localSheetId="2">#REF!</definedName>
    <definedName name="S3FEBRUARY" localSheetId="2">#REF!</definedName>
    <definedName name="S3JANUARY" localSheetId="2">#REF!</definedName>
    <definedName name="S3JULY" localSheetId="2">#REF!</definedName>
    <definedName name="S3JUNE" localSheetId="2">#REF!</definedName>
    <definedName name="S3MARCH" localSheetId="2">#REF!</definedName>
    <definedName name="S3MAY" localSheetId="2">#REF!</definedName>
    <definedName name="S3NOVEMBER" localSheetId="2">#REF!</definedName>
    <definedName name="S3OCTOBER" localSheetId="2">#REF!</definedName>
    <definedName name="S3SEPTEMBER" localSheetId="2">#REF!</definedName>
    <definedName name="tori" localSheetId="2">#REF!</definedName>
    <definedName name="_Key1" localSheetId="3" hidden="1">#REF!</definedName>
    <definedName name="AFD" localSheetId="3">#REF!</definedName>
    <definedName name="ApDsctKgADNR" localSheetId="3">#REF!</definedName>
    <definedName name="ApDsctKgComm" localSheetId="3">#REF!</definedName>
    <definedName name="ApDsctKgH1" localSheetId="3">#REF!</definedName>
    <definedName name="ApDsctKgH2" localSheetId="3">#REF!</definedName>
    <definedName name="ApDsctKgIEAppCurDisct" localSheetId="3">#REF!</definedName>
    <definedName name="ApDsctKgIEAppMin" localSheetId="3">#REF!</definedName>
    <definedName name="ApDsctKgIEReqCurDisct" localSheetId="3">#REF!</definedName>
    <definedName name="ApDsctKgIEReqMin" localSheetId="3">#REF!</definedName>
    <definedName name="ApDsctKgIERestore" localSheetId="3">#REF!</definedName>
    <definedName name="ApDsctKgIPAppCurDisct" localSheetId="3">#REF!</definedName>
    <definedName name="ApDsctKgIPAppMin" localSheetId="3">#REF!</definedName>
    <definedName name="ApDsctKgIPReqCurDisct" localSheetId="3">#REF!</definedName>
    <definedName name="ApDsctKgIPReqMin" localSheetId="3">#REF!</definedName>
    <definedName name="ApDsctKgIPRestore" localSheetId="3">#REF!</definedName>
    <definedName name="ApDsctKgLR" localSheetId="3">#REF!</definedName>
    <definedName name="ApDsctKgLR1" localSheetId="3">#REF!</definedName>
    <definedName name="ApDsctKgQ1" localSheetId="3">#REF!</definedName>
    <definedName name="ApDsctKgQ10" localSheetId="3">#REF!</definedName>
    <definedName name="ApDsctKgQ2" localSheetId="3">#REF!</definedName>
    <definedName name="ApDsctKgQ3" localSheetId="3">#REF!</definedName>
    <definedName name="ApDsctKgQ4" localSheetId="3">#REF!</definedName>
    <definedName name="ApDsctKgQ5" localSheetId="3">#REF!</definedName>
    <definedName name="ApDsctKgQ6" localSheetId="3">#REF!</definedName>
    <definedName name="ApDsctKgQ7" localSheetId="3">#REF!</definedName>
    <definedName name="ApDsctKgQ8" localSheetId="3">#REF!</definedName>
    <definedName name="ApDsctKgQ9" localSheetId="3">#REF!</definedName>
    <definedName name="ApDsctKgRMIE" localSheetId="3">#REF!</definedName>
    <definedName name="ApDsctKgRMIP" localSheetId="3">#REF!</definedName>
    <definedName name="ApDsctKgSIE" localSheetId="3">#REF!</definedName>
    <definedName name="ApDsctKgSIP" localSheetId="3">#REF!</definedName>
    <definedName name="CONTDE" localSheetId="3">#REF!</definedName>
    <definedName name="CONTFD" localSheetId="3">#REF!</definedName>
    <definedName name="CONTFE" localSheetId="3">#REF!</definedName>
    <definedName name="CONTPD" localSheetId="3">#REF!</definedName>
    <definedName name="CONTPE" localSheetId="3">#REF!</definedName>
    <definedName name="dox" localSheetId="3">#REF!</definedName>
    <definedName name="dsfd" localSheetId="3">#REF!</definedName>
    <definedName name="Expt638" localSheetId="3">#REF!</definedName>
    <definedName name="IMListRates" localSheetId="3">#REF!</definedName>
    <definedName name="Import_Pricing" localSheetId="3">#REF!</definedName>
    <definedName name="Inbound_Pricing" localSheetId="3">#REF!</definedName>
    <definedName name="IZ" localSheetId="3">#REF!</definedName>
    <definedName name="Kg_Apprv_Dt" localSheetId="3">#REF!</definedName>
    <definedName name="kg_Disc_Edit_Check" localSheetId="3">#REF!</definedName>
    <definedName name="LOOKUP" localSheetId="3">#REF!</definedName>
    <definedName name="parcels" localSheetId="3">#REF!</definedName>
    <definedName name="PNH" localSheetId="3">#REF!</definedName>
    <definedName name="Range1" localSheetId="3">#REF!</definedName>
    <definedName name="RO" localSheetId="3">#REF!</definedName>
    <definedName name="road" localSheetId="3">#REF!</definedName>
    <definedName name="RTH" localSheetId="3">#REF!</definedName>
    <definedName name="TABLE" localSheetId="3">#REF!</definedName>
    <definedName name="zone" localSheetId="3">#REF!</definedName>
    <definedName name="Zones" localSheetId="3">#REF!,#REF!,#REF!,#REF!</definedName>
    <definedName name="Excel_BuiltIn_Print_Titles_2_1" localSheetId="3">#REF!</definedName>
    <definedName name="Excel_BuiltIn_Print_Titles_3_1" localSheetId="3">#REF!</definedName>
    <definedName name="Excel_BuiltIn_Print_Titles_4_1" localSheetId="3">#REF!</definedName>
    <definedName name="Sheet1" localSheetId="3">#REF!</definedName>
    <definedName name="\P" localSheetId="3">#REF!</definedName>
    <definedName name="\R" localSheetId="3">#REF!</definedName>
    <definedName name="\W" localSheetId="3">#REF!</definedName>
    <definedName name="_AFF1" localSheetId="3">#REF!</definedName>
    <definedName name="_Key2" localSheetId="3" hidden="1">#REF!</definedName>
    <definedName name="C_COSTCARD" localSheetId="3">#REF!</definedName>
    <definedName name="C_COSTDATA" localSheetId="3">#REF!</definedName>
    <definedName name="C_DOXGRAPH" localSheetId="3">#REF!</definedName>
    <definedName name="C_MARGINCARD" localSheetId="3">#REF!</definedName>
    <definedName name="GOTO_CWG" localSheetId="3">#REF!</definedName>
    <definedName name="N_COSTCARD" localSheetId="3">#REF!</definedName>
    <definedName name="N_COSTDATA" localSheetId="3">#REF!</definedName>
    <definedName name="N_DOXGRAPH" localSheetId="3">#REF!</definedName>
    <definedName name="N_MARGINCARD" localSheetId="3">#REF!</definedName>
    <definedName name="N_RATECARD" localSheetId="3">#REF!</definedName>
    <definedName name="NEW_CARD" localSheetId="3">#REF!</definedName>
    <definedName name="NZD" localSheetId="3">#REF!</definedName>
    <definedName name="OB_DOX" localSheetId="3">#REF!</definedName>
    <definedName name="OB_WPX" localSheetId="3">#REF!</definedName>
    <definedName name="PRISM_DATA" localSheetId="3">#REF!</definedName>
    <definedName name="PRISMDATA" localSheetId="3">#REF!</definedName>
    <definedName name="RZ_C_CARD" localSheetId="3">#REF!</definedName>
    <definedName name="RZ_N_CARD" localSheetId="3">#REF!</definedName>
    <definedName name="SALES" localSheetId="3">#REF!</definedName>
    <definedName name="SEGMENT_1" localSheetId="3">#REF!</definedName>
    <definedName name="SEGMENT_2" localSheetId="3">#REF!</definedName>
    <definedName name="SEGMENT_3" localSheetId="3">#REF!</definedName>
    <definedName name="SEGMENT_4" localSheetId="3">#REF!</definedName>
    <definedName name="SEGMENT_5" localSheetId="3">#REF!</definedName>
    <definedName name="SEGMENT_6" localSheetId="3">#REF!</definedName>
    <definedName name="SEGMENT_7" localSheetId="3">#REF!</definedName>
    <definedName name="SEGMENT_8" localSheetId="3">#REF!</definedName>
    <definedName name="SHIPMENTS" localSheetId="3">#REF!</definedName>
    <definedName name="TPG" localSheetId="3">#REF!</definedName>
    <definedName name="USD" localSheetId="3">#REF!</definedName>
    <definedName name="___top40" localSheetId="3">#REF!</definedName>
    <definedName name="__top40" localSheetId="3">#REF!</definedName>
    <definedName name="_top40" localSheetId="3">#REF!</definedName>
    <definedName name="____A1" localSheetId="3">#REF!</definedName>
    <definedName name="ACCTNUMBER" localSheetId="3">#REF!</definedName>
    <definedName name="any_pak_wt" localSheetId="3">#REF!</definedName>
    <definedName name="AOP___2005__EU" localSheetId="3">#REF!</definedName>
    <definedName name="band_num" localSheetId="3">#REF!</definedName>
    <definedName name="Competitors__IMP" localSheetId="3">#REF!</definedName>
    <definedName name="Country_Code" localSheetId="3">#REF!</definedName>
    <definedName name="Country_Name" localSheetId="3">#REF!</definedName>
    <definedName name="curr" localSheetId="3">#REF!</definedName>
    <definedName name="CUSTNAME" localSheetId="3">#REF!</definedName>
    <definedName name="DATE" localSheetId="3">#REF!</definedName>
    <definedName name="DD" localSheetId="3">#REF!</definedName>
    <definedName name="decimals" localSheetId="3">#REF!</definedName>
    <definedName name="dishw" localSheetId="3">#REF!</definedName>
    <definedName name="disip" localSheetId="3">#REF!</definedName>
    <definedName name="disol" localSheetId="3">#REF!</definedName>
    <definedName name="dispak" localSheetId="3">#REF!</definedName>
    <definedName name="DOM_Contract_codes" localSheetId="3">#REF!</definedName>
    <definedName name="exch_date" localSheetId="3">#REF!</definedName>
    <definedName name="exch_rate" localSheetId="3">#REF!</definedName>
    <definedName name="FedEx_WPX" localSheetId="3">#REF!</definedName>
    <definedName name="Flete" localSheetId="3">#REF!</definedName>
    <definedName name="formula" localSheetId="3">#REF!</definedName>
    <definedName name="IB_Contract_codes" localSheetId="3">#REF!</definedName>
    <definedName name="IMP_DOX" localSheetId="3">#REF!</definedName>
    <definedName name="IMP_WPX" localSheetId="3">#REF!</definedName>
    <definedName name="Inflation_and_Exchange_RateMekko0" localSheetId="3">#REF!</definedName>
    <definedName name="IP_per_kilo" localSheetId="3">#REF!</definedName>
    <definedName name="ip_rates" localSheetId="3">#REF!</definedName>
    <definedName name="ipdispk" localSheetId="3">#REF!</definedName>
    <definedName name="ippkwb" localSheetId="3">#REF!</definedName>
    <definedName name="Local_Currency" localSheetId="3">#REF!</definedName>
    <definedName name="mrgdox" localSheetId="3">#REF!</definedName>
    <definedName name="mrgwpx" localSheetId="3">#REF!</definedName>
    <definedName name="mrgzone" localSheetId="3">#REF!</definedName>
    <definedName name="NewDOX" localSheetId="3">#REF!</definedName>
    <definedName name="NewWPX" localSheetId="3">#REF!</definedName>
    <definedName name="num_reg" localSheetId="3">#REF!</definedName>
    <definedName name="OB_Contract_Codes" localSheetId="3">#REF!</definedName>
    <definedName name="obdox" localSheetId="3">#REF!</definedName>
    <definedName name="obwpx" localSheetId="3">#REF!</definedName>
    <definedName name="Other1_WPX" localSheetId="3">#REF!</definedName>
    <definedName name="Other2_WPX" localSheetId="3">#REF!</definedName>
    <definedName name="PAK_per_kilo" localSheetId="3">#REF!</definedName>
    <definedName name="pak_rates" localSheetId="3">#REF!</definedName>
    <definedName name="pkdispk" localSheetId="3">#REF!</definedName>
    <definedName name="pkpkwb" localSheetId="3">#REF!</definedName>
    <definedName name="prczone" localSheetId="3">#REF!</definedName>
    <definedName name="start_per_kilo" localSheetId="3">#REF!</definedName>
    <definedName name="Table03__Volume_2009" localSheetId="3">#REF!</definedName>
    <definedName name="Timeline" localSheetId="3">#REF!</definedName>
    <definedName name="TNT_WPX" localSheetId="3">#REF!</definedName>
    <definedName name="top" localSheetId="3">#REF!</definedName>
    <definedName name="Type_rate" localSheetId="3">#REF!</definedName>
    <definedName name="UPS_WPX" localSheetId="3">#REF!</definedName>
    <definedName name="USD_IMP_DOX" localSheetId="3">#REF!</definedName>
    <definedName name="USD_IMP_WPX" localSheetId="3">#REF!</definedName>
    <definedName name="USD_OB_DOX" localSheetId="3">#REF!</definedName>
    <definedName name="USD_OB_WPX" localSheetId="3">#REF!</definedName>
    <definedName name="w" localSheetId="3">#REF!</definedName>
    <definedName name="Year" localSheetId="3">#REF!</definedName>
    <definedName name="zonas" localSheetId="3">#REF!</definedName>
    <definedName name="zone_lookup" localSheetId="3">#REF!</definedName>
    <definedName name="欧洲FBA专线发票模板.xlsx" localSheetId="3">#REF!</definedName>
    <definedName name="DE_UPS" localSheetId="3">#REF!</definedName>
    <definedName name="DE_德国UPS包税小包" localSheetId="3">#REF!</definedName>
    <definedName name="_____A1" localSheetId="3">#REF!</definedName>
    <definedName name="______A1" localSheetId="3">#REF!</definedName>
    <definedName name="_______A1" localSheetId="3">#REF!</definedName>
    <definedName name="________A1" localSheetId="3">#REF!</definedName>
    <definedName name="_________A1" localSheetId="3">#REF!</definedName>
    <definedName name="__________A1" localSheetId="3">#REF!</definedName>
    <definedName name="AFDRUKTITELS_MI" localSheetId="3">#REF!</definedName>
    <definedName name="ContractCodeDOM" localSheetId="3">#REF!</definedName>
    <definedName name="ContractCodeIB" localSheetId="3">#REF!</definedName>
    <definedName name="ContractCodeOB" localSheetId="3">#REF!</definedName>
    <definedName name="ContractCodeTDDIB" localSheetId="3">#REF!</definedName>
    <definedName name="ContractCodeTDDOB" localSheetId="3">#REF!</definedName>
    <definedName name="contractslookup" localSheetId="3">#REF!</definedName>
    <definedName name="Country" localSheetId="3">#REF!</definedName>
    <definedName name="Countryname" localSheetId="3">#REF!</definedName>
    <definedName name="Currency" localSheetId="3">#REF!</definedName>
    <definedName name="Currencyname" localSheetId="3">#REF!</definedName>
    <definedName name="Customer_name" localSheetId="3">#REF!</definedName>
    <definedName name="Day_Definite_Value_Added_Services_and_Surcharges" localSheetId="3">#REF!</definedName>
    <definedName name="DDDOMCONTRACTS" localSheetId="3">#REF!</definedName>
    <definedName name="DDDOMVOLUMETRIC" localSheetId="3">#REF!</definedName>
    <definedName name="DDDOMZONING" localSheetId="3">#REF!</definedName>
    <definedName name="DDINTCONTRACTS" localSheetId="3">#REF!</definedName>
    <definedName name="DDINTVOLUMETRIC" localSheetId="3">#REF!</definedName>
    <definedName name="DDINTZONING" localSheetId="3">#REF!</definedName>
    <definedName name="DISC" localSheetId="3">#REF!</definedName>
    <definedName name="DomesticExpress" localSheetId="3">#REF!</definedName>
    <definedName name="DomesticExpressDiscount" localSheetId="3">#REF!</definedName>
    <definedName name="EuropackInternational" localSheetId="3">#REF!</definedName>
    <definedName name="EuropackInternationalDiscount" localSheetId="3">#REF!</definedName>
    <definedName name="Europlus_Benelux_Pallet" localSheetId="3">#REF!</definedName>
    <definedName name="Europlus_Benelux_Parcel" localSheetId="3">#REF!</definedName>
    <definedName name="Europlus_INT" localSheetId="3">#REF!</definedName>
    <definedName name="EuroplusBeneluxPallet" localSheetId="3">#REF!</definedName>
    <definedName name="EuroplusBeneluxPalletDiscount" localSheetId="3">#REF!</definedName>
    <definedName name="EuroplusBeneluxParcel" localSheetId="3">#REF!</definedName>
    <definedName name="EuroplusBeneluxParcelDiscount" localSheetId="3">#REF!</definedName>
    <definedName name="EuroplusInternational" localSheetId="3">#REF!</definedName>
    <definedName name="EuroplusInternationalDiscount" localSheetId="3">#REF!</definedName>
    <definedName name="Express12" localSheetId="3">#REF!</definedName>
    <definedName name="Express12Discount" localSheetId="3">#REF!</definedName>
    <definedName name="Express9" localSheetId="3">#REF!</definedName>
    <definedName name="Express9Discount" localSheetId="3">#REF!</definedName>
    <definedName name="Expresser_Benelux_Pallet" localSheetId="3">#REF!</definedName>
    <definedName name="Expresser_Benelux_Parcel" localSheetId="3">#REF!</definedName>
    <definedName name="ExpresserBeneluxPallet" localSheetId="3">#REF!</definedName>
    <definedName name="ExpresserBeneluxPalletDiscount" localSheetId="3">#REF!</definedName>
    <definedName name="ExpresserBeneluxParcel" localSheetId="3">#REF!</definedName>
    <definedName name="ExpresserBeneluxParcelDiscount" localSheetId="3">#REF!</definedName>
    <definedName name="ExpressWorldwide" localSheetId="3">#REF!</definedName>
    <definedName name="ExpressWorldwideDiscount" localSheetId="3">#REF!</definedName>
    <definedName name="FSCA3RD" localSheetId="3">#REF!</definedName>
    <definedName name="ImportExpress12" localSheetId="3">#REF!</definedName>
    <definedName name="ImportExpress12Discount" localSheetId="3">#REF!</definedName>
    <definedName name="ImportExpress9" localSheetId="3">#REF!</definedName>
    <definedName name="ImportExpress9Discount" localSheetId="3">#REF!</definedName>
    <definedName name="ImportExpressTC" localSheetId="3">#REF!</definedName>
    <definedName name="ImportExpressTCDiscount" localSheetId="3">#REF!</definedName>
    <definedName name="ImportExpressWorldwide" localSheetId="3">#REF!</definedName>
    <definedName name="ImportExpressWorldwideDiscount" localSheetId="3">#REF!</definedName>
    <definedName name="Pickup_Location" localSheetId="3">#REF!</definedName>
    <definedName name="Productline" localSheetId="3">#REF!</definedName>
    <definedName name="Tariff_Expiry_Date" localSheetId="3">#REF!</definedName>
    <definedName name="TDDOMADDER" localSheetId="3">#REF!</definedName>
    <definedName name="TDDOMCONTRACTS" localSheetId="3">#REF!</definedName>
    <definedName name="TDDOMVOLUMETRIC" localSheetId="3">#REF!</definedName>
    <definedName name="TDDOMZONING" localSheetId="3">#REF!</definedName>
    <definedName name="TDINTADDER" localSheetId="3">#REF!</definedName>
    <definedName name="TDINTCONTRACTS" localSheetId="3">#REF!</definedName>
    <definedName name="TDINTVOLUMETRIC" localSheetId="3">#REF!</definedName>
    <definedName name="TDINTZONING" localSheetId="3">#REF!</definedName>
    <definedName name="WEIGHTBREAKSLOOKUP" localSheetId="3">#REF!</definedName>
    <definedName name="ZONING_DDDOM" localSheetId="3">#REF!</definedName>
    <definedName name="ZONING_DDINT" localSheetId="3">#REF!</definedName>
    <definedName name="ZONING_TDDOM" localSheetId="3">#REF!</definedName>
    <definedName name="ZONING_TDINT" localSheetId="3">#REF!</definedName>
    <definedName name="ZONINGLOOKUP" localSheetId="3">#REF!</definedName>
    <definedName name="规范更好" localSheetId="3">#REF!</definedName>
    <definedName name="eer" localSheetId="3">#REF!</definedName>
    <definedName name="___________A1" localSheetId="3">#REF!</definedName>
    <definedName name="_pk1" localSheetId="3">#REF!</definedName>
    <definedName name="____________A1" localSheetId="3">#REF!</definedName>
    <definedName name="__pk1" localSheetId="3">#REF!</definedName>
    <definedName name="_____________A1" localSheetId="3">#REF!</definedName>
    <definedName name="___pk1" localSheetId="3">#REF!</definedName>
    <definedName name="______________A1" localSheetId="3">#REF!</definedName>
    <definedName name="____pk1" localSheetId="3">#REF!</definedName>
    <definedName name="\A" localSheetId="3">#REF!</definedName>
    <definedName name="\B" localSheetId="3">#REF!</definedName>
    <definedName name="\C" localSheetId="3">#REF!</definedName>
    <definedName name="\L" localSheetId="3">#REF!</definedName>
    <definedName name="\M" localSheetId="3">#REF!</definedName>
    <definedName name="\S" localSheetId="3">#REF!</definedName>
    <definedName name="_FIN" localSheetId="3">#REF!</definedName>
    <definedName name="_IMP30319CONSO" localSheetId="3">#REF!</definedName>
    <definedName name="_IMPRESULTDIV" localSheetId="3">#REF!</definedName>
    <definedName name="_MAJBUDGET" localSheetId="3">#REF!</definedName>
    <definedName name="_MAJCROSSCHG" localSheetId="3">#REF!</definedName>
    <definedName name="_MENUIMPORT" localSheetId="3">#REF!</definedName>
    <definedName name="_UPLOAD" localSheetId="3">#REF!</definedName>
    <definedName name="_UPLOAD1" localSheetId="3">#REF!</definedName>
    <definedName name="_VERSIONS" localSheetId="3">#REF!</definedName>
    <definedName name="AMSVAR" localSheetId="3">#REF!</definedName>
    <definedName name="BUDOPSWEFWK" localSheetId="3">#REF!</definedName>
    <definedName name="CELLPOINTER" localSheetId="3">#REF!</definedName>
    <definedName name="CHIFFRE" localSheetId="3">#REF!</definedName>
    <definedName name="COLBUD" localSheetId="3">#REF!</definedName>
    <definedName name="COLBUDSE3" localSheetId="3">#REF!</definedName>
    <definedName name="COMPTE" localSheetId="3">#REF!</definedName>
    <definedName name="CONSOLIDATED1" localSheetId="3">#REF!</definedName>
    <definedName name="CRIT" localSheetId="3">#REF!</definedName>
    <definedName name="CURRENTYEAR" localSheetId="3">#REF!</definedName>
    <definedName name="DIV" localSheetId="3">#REF!</definedName>
    <definedName name="earningsexp99q3" localSheetId="3">#REF!</definedName>
    <definedName name="earningsexp99q3ytd" localSheetId="3">#REF!</definedName>
    <definedName name="earningsexpeur99q3" localSheetId="3">#REF!</definedName>
    <definedName name="earningsexpeur99q3ytd" localSheetId="3">#REF!</definedName>
    <definedName name="earningsexpint99q3" localSheetId="3">#REF!</definedName>
    <definedName name="earningsexpint99q3ytd" localSheetId="3">#REF!</definedName>
    <definedName name="earningslog99q3" localSheetId="3">#REF!</definedName>
    <definedName name="earningslog99q3ytd" localSheetId="3">#REF!</definedName>
    <definedName name="earningsmail99q3" localSheetId="3">#REF!</definedName>
    <definedName name="earningsmail99q3ytd" localSheetId="3">#REF!</definedName>
    <definedName name="FFR" localSheetId="3">#REF!</definedName>
    <definedName name="fhoaiyfe" localSheetId="3">#REF!</definedName>
    <definedName name="LABEL1" localSheetId="3">#REF!</definedName>
    <definedName name="LABEL2" localSheetId="3">#REF!</definedName>
    <definedName name="LASTMTHYEAR" localSheetId="3">#REF!</definedName>
    <definedName name="LECTEURMONTHLY" localSheetId="3">#REF!</definedName>
    <definedName name="LIGNEDEBUT" localSheetId="3">#REF!</definedName>
    <definedName name="LIGNEFIN" localSheetId="3">#REF!</definedName>
    <definedName name="LIGNEPL" localSheetId="3">#REF!</definedName>
    <definedName name="MENU" localSheetId="3">#REF!</definedName>
    <definedName name="MOISBUD" localSheetId="3">#REF!</definedName>
    <definedName name="MONTHYEAR" localSheetId="3">#REF!</definedName>
    <definedName name="N_COLBUDSE3" localSheetId="3">#REF!</definedName>
    <definedName name="NETEMS3" localSheetId="3">#REF!</definedName>
    <definedName name="NETEMS4" localSheetId="3">#REF!</definedName>
    <definedName name="NLG" localSheetId="3">#REF!</definedName>
    <definedName name="NOMCHAMP" localSheetId="3">#REF!</definedName>
    <definedName name="operexpenses99q3" localSheetId="3">#REF!</definedName>
    <definedName name="PATHCONSWGT" localSheetId="3">#REF!</definedName>
    <definedName name="PDIVISIONS" localSheetId="3">#REF!</definedName>
    <definedName name="PDIVISIONS1" localSheetId="3">#REF!</definedName>
    <definedName name="PERIODVALUE" localSheetId="3">#REF!</definedName>
    <definedName name="PERIODYEAR" localSheetId="3">#REF!</definedName>
    <definedName name="PRINT1" localSheetId="3">#REF!</definedName>
    <definedName name="PRINT2" localSheetId="3">#REF!</definedName>
    <definedName name="PRINTYOY" localSheetId="3">#REF!</definedName>
    <definedName name="RESULTATNET" localSheetId="3">#REF!</definedName>
    <definedName name="revexp99q3" localSheetId="3">#REF!</definedName>
    <definedName name="revexp99q3ytd" localSheetId="3">#REF!</definedName>
    <definedName name="revexpeur99q3" localSheetId="3">#REF!</definedName>
    <definedName name="revexpeur99q3ytd" localSheetId="3">#REF!</definedName>
    <definedName name="revexpint99q3" localSheetId="3">#REF!</definedName>
    <definedName name="revexpintq399ytd" localSheetId="3">#REF!</definedName>
    <definedName name="revlog99q3" localSheetId="3">#REF!</definedName>
    <definedName name="revlog99q3ytd" localSheetId="3">#REF!</definedName>
    <definedName name="revmail99q3" localSheetId="3">#REF!</definedName>
    <definedName name="revmail99q3ytd" localSheetId="3">#REF!</definedName>
    <definedName name="S3APRIL" localSheetId="3">#REF!</definedName>
    <definedName name="S3AUGUST" localSheetId="3">#REF!</definedName>
    <definedName name="S3DECEMBER" localSheetId="3">#REF!</definedName>
    <definedName name="S3FEBRUARY" localSheetId="3">#REF!</definedName>
    <definedName name="S3JANUARY" localSheetId="3">#REF!</definedName>
    <definedName name="S3JULY" localSheetId="3">#REF!</definedName>
    <definedName name="S3JUNE" localSheetId="3">#REF!</definedName>
    <definedName name="S3MARCH" localSheetId="3">#REF!</definedName>
    <definedName name="S3MAY" localSheetId="3">#REF!</definedName>
    <definedName name="S3NOVEMBER" localSheetId="3">#REF!</definedName>
    <definedName name="S3OCTOBER" localSheetId="3">#REF!</definedName>
    <definedName name="S3SEPTEMBER" localSheetId="3">#REF!</definedName>
    <definedName name="tori" localSheetId="3">#REF!</definedName>
    <definedName name="_Key1" localSheetId="1" hidden="1">#REF!</definedName>
    <definedName name="AFD" localSheetId="1">#REF!</definedName>
    <definedName name="ApDsctKgADNR" localSheetId="1">#REF!</definedName>
    <definedName name="ApDsctKgComm" localSheetId="1">#REF!</definedName>
    <definedName name="ApDsctKgH1" localSheetId="1">#REF!</definedName>
    <definedName name="ApDsctKgH2" localSheetId="1">#REF!</definedName>
    <definedName name="ApDsctKgIEAppCurDisct" localSheetId="1">#REF!</definedName>
    <definedName name="ApDsctKgIEAppMin" localSheetId="1">#REF!</definedName>
    <definedName name="ApDsctKgIEReqCurDisct" localSheetId="1">#REF!</definedName>
    <definedName name="ApDsctKgIEReqMin" localSheetId="1">#REF!</definedName>
    <definedName name="ApDsctKgIERestore" localSheetId="1">#REF!</definedName>
    <definedName name="ApDsctKgIPAppCurDisct" localSheetId="1">#REF!</definedName>
    <definedName name="ApDsctKgIPAppMin" localSheetId="1">#REF!</definedName>
    <definedName name="ApDsctKgIPReqCurDisct" localSheetId="1">#REF!</definedName>
    <definedName name="ApDsctKgIPReqMin" localSheetId="1">#REF!</definedName>
    <definedName name="ApDsctKgIPRestore" localSheetId="1">#REF!</definedName>
    <definedName name="ApDsctKgLR" localSheetId="1">#REF!</definedName>
    <definedName name="ApDsctKgLR1" localSheetId="1">#REF!</definedName>
    <definedName name="ApDsctKgQ1" localSheetId="1">#REF!</definedName>
    <definedName name="ApDsctKgQ10" localSheetId="1">#REF!</definedName>
    <definedName name="ApDsctKgQ2" localSheetId="1">#REF!</definedName>
    <definedName name="ApDsctKgQ3" localSheetId="1">#REF!</definedName>
    <definedName name="ApDsctKgQ4" localSheetId="1">#REF!</definedName>
    <definedName name="ApDsctKgQ5" localSheetId="1">#REF!</definedName>
    <definedName name="ApDsctKgQ6" localSheetId="1">#REF!</definedName>
    <definedName name="ApDsctKgQ7" localSheetId="1">#REF!</definedName>
    <definedName name="ApDsctKgQ8" localSheetId="1">#REF!</definedName>
    <definedName name="ApDsctKgQ9" localSheetId="1">#REF!</definedName>
    <definedName name="ApDsctKgRMIE" localSheetId="1">#REF!</definedName>
    <definedName name="ApDsctKgRMIP" localSheetId="1">#REF!</definedName>
    <definedName name="ApDsctKgSIE" localSheetId="1">#REF!</definedName>
    <definedName name="ApDsctKgSIP" localSheetId="1">#REF!</definedName>
    <definedName name="CONTDE" localSheetId="1">#REF!</definedName>
    <definedName name="CONTFD" localSheetId="1">#REF!</definedName>
    <definedName name="CONTFE" localSheetId="1">#REF!</definedName>
    <definedName name="CONTPD" localSheetId="1">#REF!</definedName>
    <definedName name="CONTPE" localSheetId="1">#REF!</definedName>
    <definedName name="dox" localSheetId="1">#REF!</definedName>
    <definedName name="dsfd" localSheetId="1">#REF!</definedName>
    <definedName name="Expt638" localSheetId="1">#REF!</definedName>
    <definedName name="IMListRates" localSheetId="1">#REF!</definedName>
    <definedName name="Import_Pricing" localSheetId="1">#REF!</definedName>
    <definedName name="Inbound_Pricing" localSheetId="1">#REF!</definedName>
    <definedName name="IZ" localSheetId="1">#REF!</definedName>
    <definedName name="Kg_Apprv_Dt" localSheetId="1">#REF!</definedName>
    <definedName name="kg_Disc_Edit_Check" localSheetId="1">#REF!</definedName>
    <definedName name="LOOKUP" localSheetId="1">#REF!</definedName>
    <definedName name="parcels" localSheetId="1">#REF!</definedName>
    <definedName name="PNH" localSheetId="1">#REF!</definedName>
    <definedName name="Range1" localSheetId="1">#REF!</definedName>
    <definedName name="RO" localSheetId="1">#REF!</definedName>
    <definedName name="road" localSheetId="1">#REF!</definedName>
    <definedName name="RTH" localSheetId="1">#REF!</definedName>
    <definedName name="TABLE" localSheetId="1">#REF!</definedName>
    <definedName name="zone" localSheetId="1">#REF!</definedName>
    <definedName name="Zones" localSheetId="1">#REF!,#REF!,#REF!,#REF!</definedName>
    <definedName name="Excel_BuiltIn_Print_Titles_2_1" localSheetId="1">#REF!</definedName>
    <definedName name="Excel_BuiltIn_Print_Titles_3_1" localSheetId="1">#REF!</definedName>
    <definedName name="Excel_BuiltIn_Print_Titles_4_1" localSheetId="1">#REF!</definedName>
    <definedName name="Sheet1" localSheetId="1">#REF!</definedName>
    <definedName name="\P" localSheetId="1">#REF!</definedName>
    <definedName name="\R" localSheetId="1">#REF!</definedName>
    <definedName name="\W" localSheetId="1">#REF!</definedName>
    <definedName name="_AFF1" localSheetId="1">#REF!</definedName>
    <definedName name="_Key2" localSheetId="1" hidden="1">#REF!</definedName>
    <definedName name="C_COSTCARD" localSheetId="1">#REF!</definedName>
    <definedName name="C_COSTDATA" localSheetId="1">#REF!</definedName>
    <definedName name="C_DOXGRAPH" localSheetId="1">#REF!</definedName>
    <definedName name="C_MARGINCARD" localSheetId="1">#REF!</definedName>
    <definedName name="GOTO_CWG" localSheetId="1">#REF!</definedName>
    <definedName name="N_COSTCARD" localSheetId="1">#REF!</definedName>
    <definedName name="N_COSTDATA" localSheetId="1">#REF!</definedName>
    <definedName name="N_DOXGRAPH" localSheetId="1">#REF!</definedName>
    <definedName name="N_MARGINCARD" localSheetId="1">#REF!</definedName>
    <definedName name="N_RATECARD" localSheetId="1">#REF!</definedName>
    <definedName name="NEW_CARD" localSheetId="1">#REF!</definedName>
    <definedName name="NZD" localSheetId="1">#REF!</definedName>
    <definedName name="OB_DOX" localSheetId="1">#REF!</definedName>
    <definedName name="OB_WPX" localSheetId="1">#REF!</definedName>
    <definedName name="PRISM_DATA" localSheetId="1">#REF!</definedName>
    <definedName name="PRISMDATA" localSheetId="1">#REF!</definedName>
    <definedName name="RZ_C_CARD" localSheetId="1">#REF!</definedName>
    <definedName name="RZ_N_CARD" localSheetId="1">#REF!</definedName>
    <definedName name="SALES" localSheetId="1">#REF!</definedName>
    <definedName name="SEGMENT_1" localSheetId="1">#REF!</definedName>
    <definedName name="SEGMENT_2" localSheetId="1">#REF!</definedName>
    <definedName name="SEGMENT_3" localSheetId="1">#REF!</definedName>
    <definedName name="SEGMENT_4" localSheetId="1">#REF!</definedName>
    <definedName name="SEGMENT_5" localSheetId="1">#REF!</definedName>
    <definedName name="SEGMENT_6" localSheetId="1">#REF!</definedName>
    <definedName name="SEGMENT_7" localSheetId="1">#REF!</definedName>
    <definedName name="SEGMENT_8" localSheetId="1">#REF!</definedName>
    <definedName name="SHIPMENTS" localSheetId="1">#REF!</definedName>
    <definedName name="TPG" localSheetId="1">#REF!</definedName>
    <definedName name="USD" localSheetId="1">#REF!</definedName>
    <definedName name="___top40" localSheetId="1">#REF!</definedName>
    <definedName name="__top40" localSheetId="1">#REF!</definedName>
    <definedName name="_top40" localSheetId="1">#REF!</definedName>
    <definedName name="____A1" localSheetId="1">#REF!</definedName>
    <definedName name="ACCTNUMBER" localSheetId="1">#REF!</definedName>
    <definedName name="any_pak_wt" localSheetId="1">#REF!</definedName>
    <definedName name="AOP___2005__EU" localSheetId="1">#REF!</definedName>
    <definedName name="band_num" localSheetId="1">#REF!</definedName>
    <definedName name="Competitors__IMP" localSheetId="1">#REF!</definedName>
    <definedName name="Country_Code" localSheetId="1">#REF!</definedName>
    <definedName name="Country_Name" localSheetId="1">#REF!</definedName>
    <definedName name="curr" localSheetId="1">#REF!</definedName>
    <definedName name="CUSTNAME" localSheetId="1">#REF!</definedName>
    <definedName name="DATE" localSheetId="1">#REF!</definedName>
    <definedName name="DD" localSheetId="1">#REF!</definedName>
    <definedName name="decimals" localSheetId="1">#REF!</definedName>
    <definedName name="dishw" localSheetId="1">#REF!</definedName>
    <definedName name="disip" localSheetId="1">#REF!</definedName>
    <definedName name="disol" localSheetId="1">#REF!</definedName>
    <definedName name="dispak" localSheetId="1">#REF!</definedName>
    <definedName name="DOM_Contract_codes" localSheetId="1">#REF!</definedName>
    <definedName name="exch_date" localSheetId="1">#REF!</definedName>
    <definedName name="exch_rate" localSheetId="1">#REF!</definedName>
    <definedName name="FedEx_WPX" localSheetId="1">#REF!</definedName>
    <definedName name="Flete" localSheetId="1">#REF!</definedName>
    <definedName name="formula" localSheetId="1">#REF!</definedName>
    <definedName name="IB_Contract_codes" localSheetId="1">#REF!</definedName>
    <definedName name="IMP_DOX" localSheetId="1">#REF!</definedName>
    <definedName name="IMP_WPX" localSheetId="1">#REF!</definedName>
    <definedName name="Inflation_and_Exchange_RateMekko0" localSheetId="1">#REF!</definedName>
    <definedName name="IP_per_kilo" localSheetId="1">#REF!</definedName>
    <definedName name="ip_rates" localSheetId="1">#REF!</definedName>
    <definedName name="ipdispk" localSheetId="1">#REF!</definedName>
    <definedName name="ippkwb" localSheetId="1">#REF!</definedName>
    <definedName name="Local_Currency" localSheetId="1">#REF!</definedName>
    <definedName name="mrgdox" localSheetId="1">#REF!</definedName>
    <definedName name="mrgwpx" localSheetId="1">#REF!</definedName>
    <definedName name="mrgzone" localSheetId="1">#REF!</definedName>
    <definedName name="NewDOX" localSheetId="1">#REF!</definedName>
    <definedName name="NewWPX" localSheetId="1">#REF!</definedName>
    <definedName name="num_reg" localSheetId="1">#REF!</definedName>
    <definedName name="OB_Contract_Codes" localSheetId="1">#REF!</definedName>
    <definedName name="obdox" localSheetId="1">#REF!</definedName>
    <definedName name="obwpx" localSheetId="1">#REF!</definedName>
    <definedName name="Other1_WPX" localSheetId="1">#REF!</definedName>
    <definedName name="Other2_WPX" localSheetId="1">#REF!</definedName>
    <definedName name="PAK_per_kilo" localSheetId="1">#REF!</definedName>
    <definedName name="pak_rates" localSheetId="1">#REF!</definedName>
    <definedName name="pkdispk" localSheetId="1">#REF!</definedName>
    <definedName name="pkpkwb" localSheetId="1">#REF!</definedName>
    <definedName name="prczone" localSheetId="1">#REF!</definedName>
    <definedName name="start_per_kilo" localSheetId="1">#REF!</definedName>
    <definedName name="Table03__Volume_2009" localSheetId="1">#REF!</definedName>
    <definedName name="Timeline" localSheetId="1">#REF!</definedName>
    <definedName name="TNT_WPX" localSheetId="1">#REF!</definedName>
    <definedName name="top" localSheetId="1">#REF!</definedName>
    <definedName name="Type_rate" localSheetId="1">#REF!</definedName>
    <definedName name="UPS_WPX" localSheetId="1">#REF!</definedName>
    <definedName name="USD_IMP_DOX" localSheetId="1">#REF!</definedName>
    <definedName name="USD_IMP_WPX" localSheetId="1">#REF!</definedName>
    <definedName name="USD_OB_DOX" localSheetId="1">#REF!</definedName>
    <definedName name="USD_OB_WPX" localSheetId="1">#REF!</definedName>
    <definedName name="w" localSheetId="1">#REF!</definedName>
    <definedName name="Year" localSheetId="1">#REF!</definedName>
    <definedName name="zonas" localSheetId="1">#REF!</definedName>
    <definedName name="zone_lookup" localSheetId="1">#REF!</definedName>
    <definedName name="欧洲FBA专线发票模板.xlsx" localSheetId="1">#REF!</definedName>
    <definedName name="DE_UPS" localSheetId="1">#REF!</definedName>
    <definedName name="DE_德国UPS包税小包" localSheetId="1">#REF!</definedName>
    <definedName name="_____A1" localSheetId="1">#REF!</definedName>
    <definedName name="______A1" localSheetId="1">#REF!</definedName>
    <definedName name="_______A1" localSheetId="1">#REF!</definedName>
    <definedName name="________A1" localSheetId="1">#REF!</definedName>
    <definedName name="_________A1" localSheetId="1">#REF!</definedName>
    <definedName name="__________A1" localSheetId="1">#REF!</definedName>
    <definedName name="AFDRUKTITELS_MI" localSheetId="1">#REF!</definedName>
    <definedName name="ContractCodeDOM" localSheetId="1">#REF!</definedName>
    <definedName name="ContractCodeIB" localSheetId="1">#REF!</definedName>
    <definedName name="ContractCodeOB" localSheetId="1">#REF!</definedName>
    <definedName name="ContractCodeTDDIB" localSheetId="1">#REF!</definedName>
    <definedName name="ContractCodeTDDOB" localSheetId="1">#REF!</definedName>
    <definedName name="contractslookup" localSheetId="1">#REF!</definedName>
    <definedName name="Country" localSheetId="1">#REF!</definedName>
    <definedName name="Countryname" localSheetId="1">#REF!</definedName>
    <definedName name="Currency" localSheetId="1">#REF!</definedName>
    <definedName name="Currencyname" localSheetId="1">#REF!</definedName>
    <definedName name="Customer_name" localSheetId="1">#REF!</definedName>
    <definedName name="Day_Definite_Value_Added_Services_and_Surcharges" localSheetId="1">#REF!</definedName>
    <definedName name="DDDOMCONTRACTS" localSheetId="1">#REF!</definedName>
    <definedName name="DDDOMVOLUMETRIC" localSheetId="1">#REF!</definedName>
    <definedName name="DDDOMZONING" localSheetId="1">#REF!</definedName>
    <definedName name="DDINTCONTRACTS" localSheetId="1">#REF!</definedName>
    <definedName name="DDINTVOLUMETRIC" localSheetId="1">#REF!</definedName>
    <definedName name="DDINTZONING" localSheetId="1">#REF!</definedName>
    <definedName name="DISC" localSheetId="1">#REF!</definedName>
    <definedName name="DomesticExpress" localSheetId="1">#REF!</definedName>
    <definedName name="DomesticExpressDiscount" localSheetId="1">#REF!</definedName>
    <definedName name="EuropackInternational" localSheetId="1">#REF!</definedName>
    <definedName name="EuropackInternationalDiscount" localSheetId="1">#REF!</definedName>
    <definedName name="Europlus_Benelux_Pallet" localSheetId="1">#REF!</definedName>
    <definedName name="Europlus_Benelux_Parcel" localSheetId="1">#REF!</definedName>
    <definedName name="Europlus_INT" localSheetId="1">#REF!</definedName>
    <definedName name="EuroplusBeneluxPallet" localSheetId="1">#REF!</definedName>
    <definedName name="EuroplusBeneluxPalletDiscount" localSheetId="1">#REF!</definedName>
    <definedName name="EuroplusBeneluxParcel" localSheetId="1">#REF!</definedName>
    <definedName name="EuroplusBeneluxParcelDiscount" localSheetId="1">#REF!</definedName>
    <definedName name="EuroplusInternational" localSheetId="1">#REF!</definedName>
    <definedName name="EuroplusInternationalDiscount" localSheetId="1">#REF!</definedName>
    <definedName name="Express12" localSheetId="1">#REF!</definedName>
    <definedName name="Express12Discount" localSheetId="1">#REF!</definedName>
    <definedName name="Express9" localSheetId="1">#REF!</definedName>
    <definedName name="Express9Discount" localSheetId="1">#REF!</definedName>
    <definedName name="Expresser_Benelux_Pallet" localSheetId="1">#REF!</definedName>
    <definedName name="Expresser_Benelux_Parcel" localSheetId="1">#REF!</definedName>
    <definedName name="ExpresserBeneluxPallet" localSheetId="1">#REF!</definedName>
    <definedName name="ExpresserBeneluxPalletDiscount" localSheetId="1">#REF!</definedName>
    <definedName name="ExpresserBeneluxParcel" localSheetId="1">#REF!</definedName>
    <definedName name="ExpresserBeneluxParcelDiscount" localSheetId="1">#REF!</definedName>
    <definedName name="ExpressWorldwide" localSheetId="1">#REF!</definedName>
    <definedName name="ExpressWorldwideDiscount" localSheetId="1">#REF!</definedName>
    <definedName name="FSCA3RD" localSheetId="1">#REF!</definedName>
    <definedName name="ImportExpress12" localSheetId="1">#REF!</definedName>
    <definedName name="ImportExpress12Discount" localSheetId="1">#REF!</definedName>
    <definedName name="ImportExpress9" localSheetId="1">#REF!</definedName>
    <definedName name="ImportExpress9Discount" localSheetId="1">#REF!</definedName>
    <definedName name="ImportExpressTC" localSheetId="1">#REF!</definedName>
    <definedName name="ImportExpressTCDiscount" localSheetId="1">#REF!</definedName>
    <definedName name="ImportExpressWorldwide" localSheetId="1">#REF!</definedName>
    <definedName name="ImportExpressWorldwideDiscount" localSheetId="1">#REF!</definedName>
    <definedName name="Pickup_Location" localSheetId="1">#REF!</definedName>
    <definedName name="Productline" localSheetId="1">#REF!</definedName>
    <definedName name="Tariff_Expiry_Date" localSheetId="1">#REF!</definedName>
    <definedName name="TDDOMADDER" localSheetId="1">#REF!</definedName>
    <definedName name="TDDOMCONTRACTS" localSheetId="1">#REF!</definedName>
    <definedName name="TDDOMVOLUMETRIC" localSheetId="1">#REF!</definedName>
    <definedName name="TDDOMZONING" localSheetId="1">#REF!</definedName>
    <definedName name="TDINTADDER" localSheetId="1">#REF!</definedName>
    <definedName name="TDINTCONTRACTS" localSheetId="1">#REF!</definedName>
    <definedName name="TDINTVOLUMETRIC" localSheetId="1">#REF!</definedName>
    <definedName name="TDINTZONING" localSheetId="1">#REF!</definedName>
    <definedName name="WEIGHTBREAKSLOOKUP" localSheetId="1">#REF!</definedName>
    <definedName name="ZONING_DDDOM" localSheetId="1">#REF!</definedName>
    <definedName name="ZONING_DDINT" localSheetId="1">#REF!</definedName>
    <definedName name="ZONING_TDDOM" localSheetId="1">#REF!</definedName>
    <definedName name="ZONING_TDINT" localSheetId="1">#REF!</definedName>
    <definedName name="ZONINGLOOKUP" localSheetId="1">#REF!</definedName>
    <definedName name="规范更好" localSheetId="1">#REF!</definedName>
    <definedName name="eer" localSheetId="1">#REF!</definedName>
    <definedName name="___________A1" localSheetId="1">#REF!</definedName>
    <definedName name="_pk1" localSheetId="1">#REF!</definedName>
    <definedName name="____________A1" localSheetId="1">#REF!</definedName>
    <definedName name="__pk1" localSheetId="1">#REF!</definedName>
    <definedName name="_____________A1" localSheetId="1">#REF!</definedName>
    <definedName name="___pk1" localSheetId="1">#REF!</definedName>
    <definedName name="______________A1" localSheetId="1">#REF!</definedName>
    <definedName name="____pk1" localSheetId="1">#REF!</definedName>
    <definedName name="\A" localSheetId="1">#REF!</definedName>
    <definedName name="\B" localSheetId="1">#REF!</definedName>
    <definedName name="\C" localSheetId="1">#REF!</definedName>
    <definedName name="\L" localSheetId="1">#REF!</definedName>
    <definedName name="\M" localSheetId="1">#REF!</definedName>
    <definedName name="\S" localSheetId="1">#REF!</definedName>
    <definedName name="_FIN" localSheetId="1">#REF!</definedName>
    <definedName name="_IMP30319CONSO" localSheetId="1">#REF!</definedName>
    <definedName name="_IMPRESULTDIV" localSheetId="1">#REF!</definedName>
    <definedName name="_MAJBUDGET" localSheetId="1">#REF!</definedName>
    <definedName name="_MAJCROSSCHG" localSheetId="1">#REF!</definedName>
    <definedName name="_MENUIMPORT" localSheetId="1">#REF!</definedName>
    <definedName name="_UPLOAD" localSheetId="1">#REF!</definedName>
    <definedName name="_UPLOAD1" localSheetId="1">#REF!</definedName>
    <definedName name="_VERSIONS" localSheetId="1">#REF!</definedName>
    <definedName name="AMSVAR" localSheetId="1">#REF!</definedName>
    <definedName name="BUDOPSWEFWK" localSheetId="1">#REF!</definedName>
    <definedName name="CELLPOINTER" localSheetId="1">#REF!</definedName>
    <definedName name="CHIFFRE" localSheetId="1">#REF!</definedName>
    <definedName name="COLBUD" localSheetId="1">#REF!</definedName>
    <definedName name="COLBUDSE3" localSheetId="1">#REF!</definedName>
    <definedName name="COMPTE" localSheetId="1">#REF!</definedName>
    <definedName name="CONSOLIDATED1" localSheetId="1">#REF!</definedName>
    <definedName name="CRIT" localSheetId="1">#REF!</definedName>
    <definedName name="CURRENTYEAR" localSheetId="1">#REF!</definedName>
    <definedName name="DIV" localSheetId="1">#REF!</definedName>
    <definedName name="earningsexp99q3" localSheetId="1">#REF!</definedName>
    <definedName name="earningsexp99q3ytd" localSheetId="1">#REF!</definedName>
    <definedName name="earningsexpeur99q3" localSheetId="1">#REF!</definedName>
    <definedName name="earningsexpeur99q3ytd" localSheetId="1">#REF!</definedName>
    <definedName name="earningsexpint99q3" localSheetId="1">#REF!</definedName>
    <definedName name="earningsexpint99q3ytd" localSheetId="1">#REF!</definedName>
    <definedName name="earningslog99q3" localSheetId="1">#REF!</definedName>
    <definedName name="earningslog99q3ytd" localSheetId="1">#REF!</definedName>
    <definedName name="earningsmail99q3" localSheetId="1">#REF!</definedName>
    <definedName name="earningsmail99q3ytd" localSheetId="1">#REF!</definedName>
    <definedName name="FFR" localSheetId="1">#REF!</definedName>
    <definedName name="fhoaiyfe" localSheetId="1">#REF!</definedName>
    <definedName name="LABEL1" localSheetId="1">#REF!</definedName>
    <definedName name="LABEL2" localSheetId="1">#REF!</definedName>
    <definedName name="LASTMTHYEAR" localSheetId="1">#REF!</definedName>
    <definedName name="LECTEURMONTHLY" localSheetId="1">#REF!</definedName>
    <definedName name="LIGNEDEBUT" localSheetId="1">#REF!</definedName>
    <definedName name="LIGNEFIN" localSheetId="1">#REF!</definedName>
    <definedName name="LIGNEPL" localSheetId="1">#REF!</definedName>
    <definedName name="MENU" localSheetId="1">#REF!</definedName>
    <definedName name="MOISBUD" localSheetId="1">#REF!</definedName>
    <definedName name="MONTHYEAR" localSheetId="1">#REF!</definedName>
    <definedName name="N_COLBUDSE3" localSheetId="1">#REF!</definedName>
    <definedName name="NETEMS3" localSheetId="1">#REF!</definedName>
    <definedName name="NETEMS4" localSheetId="1">#REF!</definedName>
    <definedName name="NLG" localSheetId="1">#REF!</definedName>
    <definedName name="NOMCHAMP" localSheetId="1">#REF!</definedName>
    <definedName name="operexpenses99q3" localSheetId="1">#REF!</definedName>
    <definedName name="PATHCONSWGT" localSheetId="1">#REF!</definedName>
    <definedName name="PDIVISIONS" localSheetId="1">#REF!</definedName>
    <definedName name="PDIVISIONS1" localSheetId="1">#REF!</definedName>
    <definedName name="PERIODVALUE" localSheetId="1">#REF!</definedName>
    <definedName name="PERIODYEAR" localSheetId="1">#REF!</definedName>
    <definedName name="PRINT1" localSheetId="1">#REF!</definedName>
    <definedName name="PRINT2" localSheetId="1">#REF!</definedName>
    <definedName name="PRINTYOY" localSheetId="1">#REF!</definedName>
    <definedName name="RESULTATNET" localSheetId="1">#REF!</definedName>
    <definedName name="revexp99q3" localSheetId="1">#REF!</definedName>
    <definedName name="revexp99q3ytd" localSheetId="1">#REF!</definedName>
    <definedName name="revexpeur99q3" localSheetId="1">#REF!</definedName>
    <definedName name="revexpeur99q3ytd" localSheetId="1">#REF!</definedName>
    <definedName name="revexpint99q3" localSheetId="1">#REF!</definedName>
    <definedName name="revexpintq399ytd" localSheetId="1">#REF!</definedName>
    <definedName name="revlog99q3" localSheetId="1">#REF!</definedName>
    <definedName name="revlog99q3ytd" localSheetId="1">#REF!</definedName>
    <definedName name="revmail99q3" localSheetId="1">#REF!</definedName>
    <definedName name="revmail99q3ytd" localSheetId="1">#REF!</definedName>
    <definedName name="S3APRIL" localSheetId="1">#REF!</definedName>
    <definedName name="S3AUGUST" localSheetId="1">#REF!</definedName>
    <definedName name="S3DECEMBER" localSheetId="1">#REF!</definedName>
    <definedName name="S3FEBRUARY" localSheetId="1">#REF!</definedName>
    <definedName name="S3JANUARY" localSheetId="1">#REF!</definedName>
    <definedName name="S3JULY" localSheetId="1">#REF!</definedName>
    <definedName name="S3JUNE" localSheetId="1">#REF!</definedName>
    <definedName name="S3MARCH" localSheetId="1">#REF!</definedName>
    <definedName name="S3MAY" localSheetId="1">#REF!</definedName>
    <definedName name="S3NOVEMBER" localSheetId="1">#REF!</definedName>
    <definedName name="S3OCTOBER" localSheetId="1">#REF!</definedName>
    <definedName name="S3SEPTEMBER" localSheetId="1">#REF!</definedName>
    <definedName name="tori" localSheetId="1">#REF!</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701" uniqueCount="379">
  <si>
    <t xml:space="preserve">                欧洲空派/卡航/海派/铁路头程报价表</t>
  </si>
  <si>
    <t>深圳市华胜联合货运代理有限公司
网站：www.52post.com （所有渠道均可在线查价）  公司地址：深圳市龙华新区油松路顺景创客中心A栋1楼102
电话：18923775482   客服QQ: 3008830185/3008828330  负责人：游先生  QQ:2461170051</t>
  </si>
  <si>
    <t>产品名称（点击进入）</t>
  </si>
  <si>
    <t>参考时效</t>
  </si>
  <si>
    <t>更新日期</t>
  </si>
  <si>
    <t>渠道说明</t>
  </si>
  <si>
    <t>带电池情况</t>
  </si>
  <si>
    <t>欧洲空派全境包税促销价（FBA及海外仓/全境派送）</t>
  </si>
  <si>
    <t>8-12工作日</t>
  </si>
  <si>
    <t>2026.06.11</t>
  </si>
  <si>
    <t>比利时/荷兰监管仓清关，选择优质航空线路，时效稳定！</t>
  </si>
  <si>
    <t>可收普货和带电带磁产品</t>
  </si>
  <si>
    <t>欧洲空派包税专线速快价（可转递延自税）</t>
  </si>
  <si>
    <t>9-13工作日</t>
  </si>
  <si>
    <t>2026.06.03</t>
  </si>
  <si>
    <t>荷兰本土监管仓清关、提取后1-2天签收！</t>
  </si>
  <si>
    <t>欧洲全境空派包税专线速快价（可转递延自税）</t>
  </si>
  <si>
    <t>欧洲全境空派包税专线6日提（可转递延自税）</t>
  </si>
  <si>
    <t>6-9工作日</t>
  </si>
  <si>
    <t>荷兰/比利时监管仓清关，选择优质航空线路保证限时提取，提取后1-2天签收！</t>
  </si>
  <si>
    <t>只接普货！</t>
  </si>
  <si>
    <t>欧洲卡航包税专线（可接各类海外仓/私人/商业地址）</t>
  </si>
  <si>
    <t>30-38天左右</t>
  </si>
  <si>
    <t>2026.06.08</t>
  </si>
  <si>
    <t>口岸恢复出境，时效稳定！新增多国服务！</t>
  </si>
  <si>
    <t>中欧苏新号极速卡航包税专线（可转递延自税）</t>
  </si>
  <si>
    <t>15-18自然日</t>
  </si>
  <si>
    <t>2025.11.14</t>
  </si>
  <si>
    <t>苏新号每天发车，目前时效18-25天左右！</t>
  </si>
  <si>
    <t>欧洲海运专线（自税/递延、包税）</t>
  </si>
  <si>
    <t>35-45工作日</t>
  </si>
  <si>
    <t>2026.06.09</t>
  </si>
  <si>
    <t>可接本土/离岸VAT，此渠道采用CIF的申报方式（客户的申报价值包含运费）进行国外清关</t>
  </si>
  <si>
    <t>可收内置，配套，化妆品和性用品</t>
  </si>
  <si>
    <t>欧洲铁路包税专线（自税/递延、包税）</t>
  </si>
  <si>
    <t>25-35工作日</t>
  </si>
  <si>
    <t>21KG起收，包含德国卡车直送，双清包税，VAT税号清关！</t>
  </si>
  <si>
    <t>欧洲海运电池敏感货（包税）</t>
  </si>
  <si>
    <t>25-38工作日</t>
  </si>
  <si>
    <t>每周装船装柜，双清包税！</t>
  </si>
  <si>
    <t>可接集运货、食品、品牌，滑板车、平衡车和纯电池</t>
  </si>
  <si>
    <t>其它国家头程、快递与小包报价，请联系我司客服/业务索取，网站也可同步查价：www.52post.com</t>
  </si>
  <si>
    <t>温馨提示：清单及运单请严格按照产品名称备注好所要走的渠道，否则将按照同类型最贵渠道原则处理，所产生的责任自负！</t>
  </si>
  <si>
    <t>温馨提示：货物带电的，请务必在清单及运单备注“内电/配电”，同时选择我司香港飞渠道出货，否则视为冲货处理，所造成货物延误或者因走货所需资料不齐导致货物退回等，一律后果自负，不再解释！</t>
  </si>
  <si>
    <t>温馨提示：更多优惠可登陆我司网站查价或者咨询客服！</t>
  </si>
  <si>
    <t>郑重提示：我司所有渠道均100%过X光机查验，均人工开箱查验！请贵司勿冲货，请贵司配合及按照我司走货规则查验好货物确保货物符合我司相关走货标准后再交至我司中转！我司虽有查验货物，但不代表我司能够百分百查验出贵司货物有相关违反走货规则或者禁止走货范围的货物，货物交至代理或者在中转过程中被查出违反相关走货规则（或藏有违禁品）的，一切后果由贵司负责，不再解释！</t>
  </si>
  <si>
    <t>感谢您一直以来对华胜国际的鼎力支持！我们的服务监督投诉手机号码18925292931，服务监督QQ号码2461170051</t>
  </si>
  <si>
    <t xml:space="preserve">               欧洲空派全境包税促销价</t>
  </si>
  <si>
    <r>
      <rPr>
        <b/>
        <sz val="18"/>
        <color rgb="FFFF0000"/>
        <rFont val="微软雅黑"/>
        <charset val="134"/>
      </rPr>
      <t xml:space="preserve">含油+双清+包税+材积/6000，可接欧洲全境FBA/海外仓、商业与私人地址！末端UPS/DPD/CWE派送！
</t>
    </r>
    <r>
      <rPr>
        <b/>
        <sz val="18"/>
        <color rgb="FF7030A0"/>
        <rFont val="微软雅黑"/>
        <charset val="134"/>
      </rPr>
      <t>亚马逊仓库地址可做递延，单价不变，清关费250元/票（下单备注税号，箱单加税号，留言改递延，须提前备案！）</t>
    </r>
  </si>
  <si>
    <t>服务线路</t>
  </si>
  <si>
    <t>服务国家</t>
  </si>
  <si>
    <t>单价（元/KG）</t>
  </si>
  <si>
    <t>备注</t>
  </si>
  <si>
    <t>12KG+</t>
  </si>
  <si>
    <t>21KG+</t>
  </si>
  <si>
    <t>46KG+</t>
  </si>
  <si>
    <t>71KG+</t>
  </si>
  <si>
    <t>100KG+</t>
  </si>
  <si>
    <t>CNY/KG</t>
  </si>
  <si>
    <t>欧洲空派全境包税专线普货促销价</t>
  </si>
  <si>
    <t>德国</t>
  </si>
  <si>
    <r>
      <rPr>
        <b/>
        <sz val="12"/>
        <rFont val="微软雅黑"/>
        <charset val="134"/>
      </rPr>
      <t xml:space="preserve">出仓后6-8工作日提取
单件实重超过25KG收取250元/件
一票一件额外加收100RMB/票
 可接欧洲全境地址，非FBA地址+1元/kg（最低50元/票）
</t>
    </r>
    <r>
      <rPr>
        <b/>
        <sz val="12"/>
        <color rgb="FFFF0000"/>
        <rFont val="微软雅黑"/>
        <charset val="134"/>
      </rPr>
      <t>均箱计费重（整票计费重/件数）不足12KG按12kg计费</t>
    </r>
  </si>
  <si>
    <t>比利时、荷兰、卢森堡、奥地利、波兰、捷克、斯洛伐克、斯洛文尼亚</t>
  </si>
  <si>
    <t>法国、西班牙、意大利、丹麦、芬兰、瑞典、葡萄牙、匈牙利</t>
  </si>
  <si>
    <t>希腊、爱尔兰、立陶宛、保加利亚、罗马尼亚、爱沙尼亚、克罗地亚、拉脱维亚</t>
  </si>
  <si>
    <t>欧洲空派全境包税专线带电促销价</t>
  </si>
  <si>
    <t>仿牌/膏体液体/粉末块状物/带电带磁等漏报/瞒报一经我司查到，罚款RMB2000/票；我司无法100%查货，如机场安检查到，由此产生的费用极其责任由贵司承担！</t>
  </si>
  <si>
    <t>注意：罗马尼亚、希腊、葡萄牙，保加利亚部分欧盟国家有二次清关风险（如遇到二次清关，客户自行缴纳二次清关费）！</t>
  </si>
  <si>
    <t>计费重量：材积重和毛重相比，二者取其大者；材积重=长*宽*高/6000CM；</t>
  </si>
  <si>
    <t>单独报关件/带磁/带电或其他特殊要请系统下单时备注，禁止瞒报漏报；</t>
  </si>
  <si>
    <t>仿牌/带液体/粉末等漏报/瞒报一经我司查到，罚款RMB2000/票；我司无法100%查货，如机场安检查到，由此产生的费用极其责任由贵司承担</t>
  </si>
  <si>
    <t>其他费用</t>
  </si>
  <si>
    <t>非亚马逊地址</t>
  </si>
  <si>
    <t>+1/KG（最低50元/票，一票只有1件的，再加收RMB100/票的单件派送费)</t>
  </si>
  <si>
    <t>弱磁产品（普货渠道）</t>
  </si>
  <si>
    <t>+1/KG(min200/票(最低消费))</t>
  </si>
  <si>
    <t>木制品</t>
  </si>
  <si>
    <t>+1/KG</t>
  </si>
  <si>
    <t>手机膜/手机壳带酒精棉</t>
  </si>
  <si>
    <t>普货渠道+1/KG,不含产品附加费；</t>
  </si>
  <si>
    <t>水性笔</t>
  </si>
  <si>
    <t>请走带电渠道</t>
  </si>
  <si>
    <t>超品名费</t>
  </si>
  <si>
    <t>单票品名5个以内免收，第6个开始RMB30/品名</t>
  </si>
  <si>
    <t>单独报关</t>
  </si>
  <si>
    <t>+1/KG+报关费350RMB/票，续页50RMB/页;（100KG以上报关件免收操作费1/KG）</t>
  </si>
  <si>
    <t>产品附加费</t>
  </si>
  <si>
    <t>玩具类、笔类产品、风扇类、五金制品、数据线、手机壳、钢化膜、对讲机、温度计（非防疫物资）、血压计（非防疫物资）、机顶盒、路由器（路由器配件）、音响、耳机、硬盘、U盘、显示屏，投影仪、行车记录仪、按摩器（按摩仪），手机屏</t>
  </si>
  <si>
    <t>+2/KG</t>
  </si>
  <si>
    <t>非服装类纺织品（皮革制品，箱包等），带少量液体（单询可接）、灯具类（包含手电筒）、收纳盒、文具盒、、雨伞、雨衣，假毛发类（假发、假睫毛、假胡子）、假植物（假花）、陶瓷制品、玻璃器皿、眼镜类、望远镜、成人用品、汽车配件、自行车配件、充气用品（充气筒、充气垫、充气泵、充气袋、充气床）、泵及其配件（抽水泵、空气泵，离心泵）加热器、报警器、动物驱赶仪器、笔记本电脑（无牌）、榨汁机、加湿器、洁面仪、吹风机、卷发棒、直发棒、剃毛器、雨伞、雨衣、蜡豆、沐浴球、浴盐球、电钻、手机放大器、摄像头、平板、导航仪、电子烟配件</t>
  </si>
  <si>
    <t>非液体类化妆品（面膜，睫毛膏、口红、膏体类化妆品等）</t>
  </si>
  <si>
    <t>+5/KG</t>
  </si>
  <si>
    <t>液体类化妆品（甲油胶等）</t>
  </si>
  <si>
    <t>香水</t>
  </si>
  <si>
    <t>rmb10/kg（min 150USD/票）</t>
  </si>
  <si>
    <t>+3/KG</t>
  </si>
  <si>
    <t>墨盒（不带碳粉/墨），扫地机机器人，智能手表、智能手环、手机 、平板电脑</t>
  </si>
  <si>
    <t>普通金属首饰（手链、项链、耳环、戒指等）、表带</t>
  </si>
  <si>
    <t>+5/个</t>
  </si>
  <si>
    <t>机械表/石英表（按产品个数收附加）</t>
  </si>
  <si>
    <t>+6/KG</t>
  </si>
  <si>
    <t>暖手宝</t>
  </si>
  <si>
    <t>+3.5/KG</t>
  </si>
  <si>
    <t>纯纺织品(服装穿戴类)：裤子，毛毯，衣服，帽子，手套，袜子，毛巾，窗帘、帐篷、布匹，枕套、被套、围巾，围裙，内衣，内裤，眼罩，鞋子等；</t>
  </si>
  <si>
    <t>其它产品不在此类的产品，请提供销售链咨询我司相关销售或者客服</t>
  </si>
  <si>
    <t>申请POD</t>
  </si>
  <si>
    <t>1.欧洲包装要求：
  1）重量＞24KG，加收RMB250/件 （≥30KG包裹单询）
  2）最长边＜100cm，第二长边＜75cm，任意一边超长，加收RMB300/件（任意边长超出160cm包裹单询） 
  3）长+2*宽+2*高=周长＜3米，如周长超出3m包裹请单询；</t>
  </si>
  <si>
    <t>偏远地址</t>
  </si>
  <si>
    <t>偏远地址加收RMB7/KG,最低一票收费RMB350，以承运商帐单产生为准，请自行上承运商官网查询是否偏远，承运商账单半年有效;</t>
  </si>
  <si>
    <t>**注意事项：</t>
  </si>
  <si>
    <t>1.非亚马逊地址提取后的任何问题，我司不承担任何责任，请谨慎发货！</t>
  </si>
  <si>
    <t>①非亚马逊地址 ：容易造成收件人拒收退回/地址不详退回/电话无法联系退回等等情况</t>
  </si>
  <si>
    <t>②非亚马逊地址： 容易造成收件人反馈产品的质量/包装/伪造空箱/伪造货不对板等等情况</t>
  </si>
  <si>
    <t>特别说明：</t>
  </si>
  <si>
    <t>1.后端快递提取后丢失：按照后端快递（UPS/DPD/CWE等）标准，最高不超过100USD/票</t>
  </si>
  <si>
    <t>2.其它未列明原因导致的丢失：RMB40/KG；</t>
  </si>
  <si>
    <t>3.自税渠道，清关后丢失不退税金；</t>
  </si>
  <si>
    <t>4.赔偿不退运费，最高不超过发票上的申报金额；</t>
  </si>
  <si>
    <t>5.任何形式的延误或者货物的丢失，灭失，不承担的任何间接损失；</t>
  </si>
  <si>
    <t>6.单票货物的争议以及理赔不得牵扯至其他正常完成运输并需正常付款的货物，单票货物的问题单票协商理赔；</t>
  </si>
  <si>
    <t>7.任何索赔应在货物送达之日起14天内以书面的形式提出；</t>
  </si>
  <si>
    <t>2.请务必保证发票申报与货物必须一致，避免瞒报漏报</t>
  </si>
  <si>
    <t>3.产品需满足当地相关资质，如因产品自身不合格产生的扣货退运销毁等，由发货方承担因此产生的费用。</t>
  </si>
  <si>
    <t>4. 如官网显示已递送后索取POD，RMB50/票；</t>
  </si>
  <si>
    <t>5.比利时海关严查玩具类，灯类，电子类等涉及到安全性的产品，产品上要印有制造商信息，遇到海关查验时要提供与产品相匹配的CE跟CE测试报告，否则极大可能会被销毁/退运，由此产生的费用实报实销；</t>
  </si>
  <si>
    <t>6.关于产品需要的认证问题以及产品各项认证是否符合欧盟指令，我司能提供的仅是根据经验给建议， 但是不能百分之百准确到任何一个认证或者海关要查的内容，如遇具体以海关实际查验为准；</t>
  </si>
  <si>
    <t>7.请自行贴好Made in china标签，发往亚马逊货物请自行贴好入仓FBA标签贴纸，单件超过15公斤，请按照Amazon FBA的规定，贴上“Team Lift"标签，每件外箱包装上须粘贴2个以上合格的FBA标签贴纸并用透明胶布覆盖(必须达到条码字体清晰、防潮湿耐磨损)，如因FBA标签不能被识别导致无法派送入亚玛逊仓库所带来的后果将由发件人自行承担</t>
  </si>
  <si>
    <t>8.不接仿牌、液体、粉末、食品、药品、易燃易爆、古董、货币等国家禁止出口及航空公司禁运物品</t>
  </si>
  <si>
    <t>交货之前请仔细阅读本报价表附加协议，客户自交货日起，我司默认客户已完整阅读并同意本报价表附加协议</t>
  </si>
  <si>
    <r>
      <rPr>
        <b/>
        <sz val="28"/>
        <color rgb="FFFF0000"/>
        <rFont val="微软雅黑"/>
        <charset val="134"/>
      </rPr>
      <t xml:space="preserve">                       欧洲空派包税专线速快价</t>
    </r>
    <r>
      <rPr>
        <b/>
        <sz val="28"/>
        <color rgb="FF7030A0"/>
        <rFont val="微软雅黑"/>
        <charset val="134"/>
      </rPr>
      <t>（可做递延）</t>
    </r>
  </si>
  <si>
    <t>报价默认双清包税，体积除6000，直飞德国/比利时清关，末端UPS/DPD/CWE派送！只接FBA及认证海外仓地址！</t>
  </si>
  <si>
    <t>渠道</t>
  </si>
  <si>
    <t>国家</t>
  </si>
  <si>
    <t>45kg+</t>
  </si>
  <si>
    <t>101kg+</t>
  </si>
  <si>
    <t>欧洲空派包税专线普货速快价</t>
  </si>
  <si>
    <r>
      <rPr>
        <b/>
        <sz val="12"/>
        <color rgb="FFFF0000"/>
        <rFont val="微软雅黑"/>
        <charset val="134"/>
      </rPr>
      <t xml:space="preserve">大陆统配比利时，双清包税
出货后正常9-12个自然日提取
仅接收FBA货物和第三海外仓地址，末端默认UPS派送，同时会有DPD/CWE统配
</t>
    </r>
    <r>
      <rPr>
        <b/>
        <sz val="12"/>
        <color rgb="FF7030A0"/>
        <rFont val="微软雅黑"/>
        <charset val="134"/>
      </rPr>
      <t>非FBA+1（最低50元/票），单票单件加收50元/票</t>
    </r>
  </si>
  <si>
    <t>法国、捷克、波兰、荷兰</t>
  </si>
  <si>
    <t>西班牙、意大利</t>
  </si>
  <si>
    <t>欧洲空派包税专线带电速快价</t>
  </si>
  <si>
    <r>
      <rPr>
        <b/>
        <sz val="12"/>
        <color rgb="FFFF0000"/>
        <rFont val="微软雅黑"/>
        <charset val="134"/>
      </rPr>
      <t xml:space="preserve">韩国统配/哈方直飞，直飞比利时，双清包税
出货后正常9-12个自然日提取
仅接收FBA货物和第三海外仓地址，末端默认UPS派送，同时会有DPD/CWE统配
</t>
    </r>
    <r>
      <rPr>
        <b/>
        <sz val="12"/>
        <color rgb="FF7030A0"/>
        <rFont val="微软雅黑"/>
        <charset val="134"/>
      </rPr>
      <t>非FBA+1（最低50元/票），单票单件加收50元/票</t>
    </r>
  </si>
  <si>
    <t>VAT递延额外费用</t>
  </si>
  <si>
    <t>① 本渠道默认包税，转递延单价-1，另加收清关费：RMB350/VAT，税金实报实销
② 国外清关海关查验：自税清关查验时同一个VAT下的申报费EUR500/VAT；仓储费0.2欧/KG/天，免72小时</t>
  </si>
  <si>
    <t>递延清关操作要求
重点注意</t>
  </si>
  <si>
    <t>资料要求：
①　营业执照、法人身份证正反面（或护照）,                                                                                                                                                                                                               
VAT、EORI有效证书,
②　按我司模板提供POA文件,
③　提供近3个月注册地国家的缴税记录证明</t>
  </si>
  <si>
    <t>①　申报要求：币种统一欧元申报,发票资料请自行调整申报币种。                                                                                                                                                                                                      
需提供真实的产品销售链接，申报价格不得低于售价30%-40%，纯纺织品需按照海关数据来申报，不接受低报                                                                                                                   
②VAT递延渠道，如因客户提供的海关编码不适用，被国外海关所调整的，由此产生的关税差额需客户自行承担</t>
  </si>
  <si>
    <t>①　单票单件需加收50RMB/票     
②　干燥剂出大陆飞，带弱磁产品附加费+1RMB/KG，最低消费200RMB/票  （属性附加费）
③　做VAT递延/不包税无产品附加费  
④　木制品与带磁以及配套干燥剂属于产品属性附加费，其他附加费属于关税附加费，属性附加费与关税附加费需要叠加</t>
  </si>
  <si>
    <t>包税类产品附加费：</t>
  </si>
  <si>
    <t>类别</t>
  </si>
  <si>
    <t>需加收产品目录</t>
  </si>
  <si>
    <t>加收金额（RMB)</t>
  </si>
  <si>
    <t>A类纯纺织品</t>
  </si>
  <si>
    <t>服装 、鞋子（不分材质）</t>
  </si>
  <si>
    <t>加收 3 RMB/KG</t>
  </si>
  <si>
    <t>B类纺织品</t>
  </si>
  <si>
    <t>包包、皮革制品、纺织品（不分材质）
（假发/围巾/手套/帽子/被子/枕套/腰带/布料/雨伞/面罩/雨衣等</t>
  </si>
  <si>
    <t>加收 1 RMB/KG</t>
  </si>
  <si>
    <t>玩具类</t>
  </si>
  <si>
    <t>玩具车、儿童拼图等</t>
  </si>
  <si>
    <t>眼镜类</t>
  </si>
  <si>
    <t>太阳眼镜， 3D眼镜，VR眼镜，望远镜</t>
  </si>
  <si>
    <t>灯类</t>
  </si>
  <si>
    <t>LED灯具、头灯、壁灯等</t>
  </si>
  <si>
    <t>厨房用品类</t>
  </si>
  <si>
    <t>不锈钢厨具、不锈钢餐具，不锈钢杯子，陶瓷餐具等</t>
  </si>
  <si>
    <t>手表类</t>
  </si>
  <si>
    <t>手表、U盘、SD卡；智能手环（运动手环、计步器）</t>
  </si>
  <si>
    <t>其他类</t>
  </si>
  <si>
    <t>笔类、成人用品、钢化膜（带酒精棉）、沐浴球、腊豆、少量液体，固体，表带，汽车配件，金属首饰类</t>
  </si>
  <si>
    <t>仪器类产品</t>
  </si>
  <si>
    <t>仪器类（加热器、警报器、榨汁机、加湿器等所有仪器类）；
美容仪器类（按摩仪、洁面仪、卷发棒、直发棒）；剃毛器、；
体温计，血压计、动物驱赶器、温度计、等高价值产品、泵；摄像头、监控器、机顶盒、硬盘、电脑显示屏、导航仪、行车记录仪，电源适配器、控制器类</t>
  </si>
  <si>
    <t>通信设备类</t>
  </si>
  <si>
    <t>手机 、平板 、电脑 等高价值产品、</t>
  </si>
  <si>
    <t>加收 2RMB/KG</t>
  </si>
  <si>
    <t>拒收产品</t>
  </si>
  <si>
    <t>禁止出口报关敏感货品名如下：地图，树雕，地球仪、书籍类（儿童图书除外），迷彩服，军警用品（手铐等），仿名品牌、侵权产品、纯液体、纯粉末、食品、药品、易燃易爆、古董、货币，等国家禁止出口及航空公司禁运物所有濒危木材及制品，桦木等纯木板材未申报或者申报不符，我司当冲货处理查到最少罚款5000RMB/票。</t>
  </si>
  <si>
    <t>一、渠道说明</t>
  </si>
  <si>
    <t>(1)不可接带电产品，带电请出带电渠道 ；
(2)指定UPS派送，非FBA地址附加费调整至50RMB/票
(3)竹木制品/带弱磁产品/干燥剂大陆飞单价+1，最低消费200/票；未如实申报机场现场补报告最低480RMB/品名，小货建议出带电渠道无额外属性附加费，另竹木制品如需报关退税加收商检费800元/票                                                                                                                          
(4)单票限5个品名，每增加一个品名收费RMB35；
(5)报关件需提供正式报关资料，报关费200元人民币/抬头；续页费50/页（6个品名为一页），同一个国家的货物可接合并报关；                                                                                                                                                                                          
(6)UPS渠道偏远附加费统一调整为固定收费：按10RMB/公斤计收（单票最低480RMB），此为我司最终收取标准，不随UPS账单金额多退少补；若出货时未识别为偏远地址，后续将按同一标准（10RMB/公斤，最低480RMB/票）进行补收，请务必自行提前查询并确认邮编是否属于UPS偏远地区，出货时不再另行通知，本标准长期有效。                                                                                                                     
(7)仅接受纸箱包装，且外箱需完好无损、无破损/潮湿/变形。因包装问题导致运输途中拒收、破损等，我司不承担责任，且不再对包装进行审核                                                                                                                 
(8)UPS单箱标准调整实重控制24KG内，大于24KG小于30KG加收240人民币/箱 ，超过30KG以UPS官方超重费用收取，超过15Kg请务必贴超重标签，建议外箱至少贴2张FBA标签，一张Made in china，由此产生的问题和费用由发货人承担
(9)所有进入欧盟的产品需要有CE认证，货品上也需要贴CE标.因此产生的扣关，我司不负责</t>
  </si>
  <si>
    <t>二、尺寸要求</t>
  </si>
  <si>
    <r>
      <rPr>
        <b/>
        <sz val="10"/>
        <color rgb="FFFF0000"/>
        <rFont val="微软雅黑"/>
        <charset val="134"/>
      </rPr>
      <t xml:space="preserve">符合以下规则的每件加收240RMB：
</t>
    </r>
    <r>
      <rPr>
        <sz val="10"/>
        <color rgb="FFFF0000"/>
        <rFont val="微软雅黑"/>
        <charset val="134"/>
      </rPr>
      <t xml:space="preserve">1、最长边≥100CM（由于运输可能导致挤压变形请最长边控制在95CM以内）
2、次长边≥76CM(次长边意思是双边超76cm)
3、23.5KG&lt;实重&lt;40KG,
</t>
    </r>
    <r>
      <rPr>
        <b/>
        <sz val="10"/>
        <color rgb="FFFF0000"/>
        <rFont val="微软雅黑"/>
        <charset val="134"/>
      </rPr>
      <t xml:space="preserve">符合以下规则的每件加收140欧：
</t>
    </r>
    <r>
      <rPr>
        <sz val="10"/>
        <color rgb="FFFF0000"/>
        <rFont val="微软雅黑"/>
        <charset val="134"/>
      </rPr>
      <t>1、40KG≤实重 &lt;70KG，
2、周长大于300cm，小于399cm（周长=最长边+2*高+2*宽）；</t>
    </r>
    <r>
      <rPr>
        <b/>
        <sz val="10"/>
        <color rgb="FFFF0000"/>
        <rFont val="微软雅黑"/>
        <charset val="134"/>
      </rPr>
      <t xml:space="preserve">
符合以下规则的每件加收430欧：</t>
    </r>
    <r>
      <rPr>
        <sz val="10"/>
        <color rgb="FFFF0000"/>
        <rFont val="微软雅黑"/>
        <charset val="134"/>
      </rPr>
      <t xml:space="preserve">
1.70kg≤实重 
2.最长边≥274cm 
3.最长边+2*(宽+高）≥400cm （大包裹费及所有其他适用的费用照收）
</t>
    </r>
    <r>
      <rPr>
        <b/>
        <sz val="10"/>
        <color rgb="FFFF0000"/>
        <rFont val="微软雅黑"/>
        <charset val="134"/>
      </rPr>
      <t>符合以下规则的每件加收45欧：</t>
    </r>
    <r>
      <rPr>
        <sz val="10"/>
        <color rgb="FFFF0000"/>
        <rFont val="微软雅黑"/>
        <charset val="134"/>
      </rPr>
      <t xml:space="preserve">
1.非纸箱包装（包括但不限于以下木箱金属塑料薄膜蛇皮袋等包装）
2.不规则包裹（不是长/正方体）</t>
    </r>
  </si>
  <si>
    <t>三、计费标准</t>
  </si>
  <si>
    <t>体积除6000，单件不足12kg按12kg计重；</t>
  </si>
  <si>
    <t>四、查询跟踪</t>
  </si>
  <si>
    <t>http://www.17track.net  或对应官网</t>
  </si>
  <si>
    <t>五、赔偿条款</t>
  </si>
  <si>
    <t>赔付标准</t>
  </si>
  <si>
    <t>六、免责声明</t>
  </si>
  <si>
    <t>（1）因不可抗力因素（航班，罢工、战争、自然灾害、海关因素、政府行为等）或由于客户提供的资料不全、不清晰、有误或由于提供的货物不符合海关进出口要求而造成的延误、损毁、丢失，甚至被海关扣查、没收或罚款造成损失的，我司不承担责任，由客户承担由此产生的风险与责任。
（2）发票申报与货物必须一致,否则造成延误或丢失以及扣关我司一概不负责。当地海关认定货物是品牌货物，或者如CE、蓝牙、HDMI、FDA、FCC、Lacey Act、DOT（不限于以上列举）等等认证的问题，或者货物属于当地反倾销货物或不符合当地进口要求的货物，发件人应于发货前提供相应授权书或认证报告，如产品原因导致货物扣关甚至退运而产生的，所有责任和相关费用将由发件人承担</t>
  </si>
  <si>
    <t>七、重要声明</t>
  </si>
  <si>
    <t>双清包税服务指为货物出口中国和进口到目的国提供两边海关清关申报(清关杂费由我司承担), 以及缴纳关税服务(关税由我司承担), 但不包含为货物提供进出口资质, 不包含为货物提供品牌、专利、FDA等授权以及安全证明,这些文件由货物实际发货人或收货人提供。所有需要提供海关文件，认证等类型产品所产生的任何问题，我司不承担任何责任,也不负责这类货物出仓后的退回</t>
  </si>
  <si>
    <t>特别声明：如客户一旦同意接收我公司服务，我司默认为客户已详细阅读过此价格表备注内容，并接受各项款的约束并同意。</t>
  </si>
  <si>
    <r>
      <rPr>
        <b/>
        <sz val="28"/>
        <color rgb="FFFF0000"/>
        <rFont val="微软雅黑"/>
        <charset val="134"/>
      </rPr>
      <t xml:space="preserve">                          欧洲全境空派包税专线速快价</t>
    </r>
    <r>
      <rPr>
        <b/>
        <sz val="28"/>
        <color rgb="FF7030A0"/>
        <rFont val="微软雅黑"/>
        <charset val="134"/>
      </rPr>
      <t>（可做递延）</t>
    </r>
  </si>
  <si>
    <t>报价默认双清包税，体积除6000，提取超时延误赔偿！直飞德国/比利时清关，末端UPS/DPD/CWE派送！</t>
  </si>
  <si>
    <t>45KG+</t>
  </si>
  <si>
    <t>101KG+</t>
  </si>
  <si>
    <t>欧洲全境空派包税专线普货速快价</t>
  </si>
  <si>
    <r>
      <rPr>
        <b/>
        <sz val="12"/>
        <color rgb="FFFF0000"/>
        <rFont val="微软雅黑"/>
        <charset val="134"/>
      </rPr>
      <t xml:space="preserve">大陆统配比利时，双清包税
出货后正常9-12个自然日提取
可接所有地址，末端UPS/DPD/CWE派送
</t>
    </r>
    <r>
      <rPr>
        <b/>
        <sz val="12"/>
        <color rgb="FF7030A0"/>
        <rFont val="微软雅黑"/>
        <charset val="134"/>
      </rPr>
      <t>非FBA+1（最低50元/票），单票单件加收50元/票</t>
    </r>
  </si>
  <si>
    <t>法国、捷克、波兰、荷兰、比利时</t>
  </si>
  <si>
    <t>卢森堡、保加利亚、
葡萄牙、爱尔兰、丹麦、 匈牙利、   希腊、拉脱维亚、立陶宛、斯洛伐克、芬兰、克罗地亚、斯洛文尼亚、奥地利、瑞典、罗马尼亚</t>
  </si>
  <si>
    <t>欧洲全境空派包税专线带电速快价</t>
  </si>
  <si>
    <r>
      <rPr>
        <b/>
        <sz val="12"/>
        <color rgb="FFFF0000"/>
        <rFont val="微软雅黑"/>
        <charset val="134"/>
      </rPr>
      <t xml:space="preserve">韩国统配/哈方直飞，直飞比利时，双清包税
出货后正常9-12个自然日提取
可接所有地址，末端UPS/DPD/CWE派送
</t>
    </r>
    <r>
      <rPr>
        <b/>
        <sz val="12"/>
        <color rgb="FF7030A0"/>
        <rFont val="微软雅黑"/>
        <charset val="134"/>
      </rPr>
      <t>非FBA+1（最低50元/票），单票单件加收50元/票</t>
    </r>
  </si>
  <si>
    <t>化妆品类</t>
  </si>
  <si>
    <r>
      <rPr>
        <sz val="10"/>
        <color rgb="FFFF0000"/>
        <rFont val="微软雅黑"/>
        <charset val="134"/>
      </rPr>
      <t>粉底 眼影 睫毛膏 腮红 口红 隔离霜 眼线笔 唇膏 口红等膏体 ，香水类不接</t>
    </r>
    <r>
      <rPr>
        <b/>
        <sz val="10"/>
        <color rgb="FFFF0000"/>
        <rFont val="微软雅黑"/>
        <charset val="134"/>
      </rPr>
      <t>（本行产品只能走带电线路）</t>
    </r>
  </si>
  <si>
    <t>加收 2 RMB/KG</t>
  </si>
  <si>
    <t>(1)：可接带电带磁产品，纯电池不接 ；                                                                                                                                              
(2)默认UPS派送
(3)竹木制品/带弱磁产品/干燥剂大陆飞单价+1，最低消费200/票；未如实申报机场现场补报告最低480RMB/品名，小货建议出带电渠道无额外属性附加费，另竹木制品如需报关退税加收商检费800元/票                                                                                                                           
(4)单票限5个品名，每增加一个品名收费RMB35；
(5)报关件需提供正式报关资料，报关费200元人民币/抬头；续页费50/页（6个品名为一页），同一个国家的货物可接合并报关；                                                                                                                                                                                          
(6)UPS渠道偏远附加费统一调整为固定收费：按10RMB/公斤计收（单票最低480RMB），此为我司最终收取标准，不随UPS账单金额多退少补；若出货时未识别为偏远地址，后续将按同一标准（10RMB/公斤，最低480RMB/票）进行补收，请务必自行提前查询并确认邮编是否属于UPS偏远地区，出货时不再另行通知，本标准长期有效。                                                                                                                     
(7)仅接受纸箱包装，且外箱需完好无损、无破损/潮湿/变形。因包装问题导致运输途中拒收、破损等，我司不承担责任，且不再对包装进行审核                                                                                                               
(8)UPS单箱标准调整实重控制24KG内，大于24KG小于30KG加收240人民币/箱 ，超过30KG以UPS官方超重费用收取，超过15Kg请务必贴超重标签，建议外箱至少贴2张FBA标签，一张Made in china，由此产生的问题和费用由发货人承担
(9)所有进入欧盟的产品需要有CE认证，货品上也需要贴CE标.因此产生的扣关，我司不负责</t>
  </si>
  <si>
    <r>
      <rPr>
        <b/>
        <sz val="28"/>
        <color rgb="FFFF0000"/>
        <rFont val="微软雅黑"/>
        <charset val="134"/>
      </rPr>
      <t xml:space="preserve">                       欧洲全境空派包税专线6日提</t>
    </r>
    <r>
      <rPr>
        <b/>
        <sz val="28"/>
        <color rgb="FF7030A0"/>
        <rFont val="微软雅黑"/>
        <charset val="134"/>
      </rPr>
      <t>（可做递延）</t>
    </r>
  </si>
  <si>
    <t>欧洲全境空派包税专线6日提普货</t>
  </si>
  <si>
    <r>
      <rPr>
        <b/>
        <sz val="12"/>
        <color rgb="FFFF0000"/>
        <rFont val="微软雅黑"/>
        <charset val="134"/>
      </rPr>
      <t xml:space="preserve">交货隔天起算（遇周六和周日从周一算起），正常约5-7个自然日提取，超7个自然日，第8个自然日起，每延误一个工作日延误赔偿1元/KG/工作日，最高赔偿5RMB/KG！（一票多件货其中有1件提取即表示该票货已提，已核实丢件的按丢件赔偿无延误赔偿）。出口报关查验，清关查验，航班航权取消,飞机维修及其他不可抗力因素除外；）
</t>
    </r>
    <r>
      <rPr>
        <b/>
        <sz val="12"/>
        <color rgb="FF7030A0"/>
        <rFont val="微软雅黑"/>
        <charset val="134"/>
      </rPr>
      <t>非FBA+1（最低50元/票），单票单件加收50元/票</t>
    </r>
  </si>
  <si>
    <t>卢森堡、保加利亚、葡萄牙、爱尔兰、丹麦、 匈牙利、希腊、拉脱维亚、立陶宛、斯洛伐克、芬兰、克罗地亚、斯洛文尼亚、奥地利、瑞典、罗马尼亚、爱沙尼亚</t>
  </si>
  <si>
    <t>欧洲全境空派包税专线6日提带电</t>
  </si>
  <si>
    <t>(1)可接收带电、带磁产品（内置电池、配套电池、弱磁产品等，具体以安检为准）  
(2)指定UPS派送，非FBA地址附加费调整至50RMB/票
(3)竹木制品/带弱磁产品/干燥剂大陆飞单价+1，最低消费200/票；未如实申报机场现场补报告最低480RMB/品名，小货建议出带电渠道无额外属性附加费，另竹木制品如需报关退税加收商检费800元/票                                                                                                                           
(4)单票限5个品名，每增加一个品名收费RMB35；
(5)报关件需提供正式报关资料，报关费200元人民币/抬头；续页费50/页（6个品名为一页），同一个国家的货物可接合并报关；                                                                                                                                                                                          
(6)UPS渠道偏远附加费统一调整为固定收费：按10RMB/公斤计收（单票最低480RMB），此为我司最终收取标准，不随UPS账单金额多退少补；若出货时未识别为偏远地址，后续将按同一标准（10RMB/公斤，最低480RMB/票）进行补收，请务必自行提前查询并确认邮编是否属于UPS偏远地区，出货时不再另行通知，本标准长期有效。                                                                                                                     
(7)仅接受纸箱包装，且外箱需完好无损、无破损/潮湿/变形。因包装问题导致运输途中拒收、破损等，我司不承担责任，且不再对包装进行审核
(8)UPS单箱标准调整实重控制24KG内，大于24KG小于30KG加收240人民币/箱 ，超过30KG以UPS官方超重费用收取，超过15Kg请务必贴超重标签，建议外箱至少贴2张FBA标签，一张Made in china，由此产生的问题和费用由发货人承担
(9)所有进入欧盟的产品需要有CE认证，货品上也需要贴CE标.因此产生的扣关，我司不负责</t>
  </si>
  <si>
    <t xml:space="preserve">               欧洲卡航包税专线</t>
  </si>
  <si>
    <t>线路</t>
  </si>
  <si>
    <t>卡派</t>
  </si>
  <si>
    <t>DTM2 （44145）</t>
  </si>
  <si>
    <r>
      <rPr>
        <b/>
        <sz val="12"/>
        <rFont val="微软雅黑"/>
        <charset val="134"/>
      </rPr>
      <t xml:space="preserve">下单备注：欧洲卡航-FBA直送
卡车直送，无跟踪单号，免费提供POD
</t>
    </r>
    <r>
      <rPr>
        <sz val="12"/>
        <color rgb="FFFF0000"/>
        <rFont val="微软雅黑"/>
        <charset val="134"/>
      </rPr>
      <t>1、单箱体积重（长×宽×高÷6000）≥20kg，收取附加费10RMB/箱
2、单箱计费重不得超31KG，需符合亚马逊官方标准；
3、单件重量不到10KG按10KG计重；
4、最长边超过长≥175cm或周长≥360cm，收取附加费40RMB/箱</t>
    </r>
  </si>
  <si>
    <t>59368（DTM1）、DTM9（58454）</t>
  </si>
  <si>
    <t>63801（MHG9）、HAJ1 （38350）
34466（KSF7）、91589（XGEB）
15713（XDEA）、WRO5 （02977）
BER8（12529）</t>
  </si>
  <si>
    <t>04758（KTW5）、XPO1（04758）
CDG7</t>
  </si>
  <si>
    <t>4PX- 28197、4PX-55459
4PX-65462、万邑通-28197
谷仓-53881、盘古仓-63150</t>
  </si>
  <si>
    <t>快递派</t>
  </si>
  <si>
    <r>
      <rPr>
        <sz val="10"/>
        <rFont val="微软雅黑"/>
        <charset val="134"/>
      </rPr>
      <t>1、正常18-20个自然日提取（海关查验和不可抗力造成延误除外）；
2、</t>
    </r>
    <r>
      <rPr>
        <sz val="10"/>
        <color rgb="FFFF0000"/>
        <rFont val="微软雅黑"/>
        <charset val="134"/>
      </rPr>
      <t>单件重量不到12KG按12KG计重，单件限重25KG</t>
    </r>
    <r>
      <rPr>
        <sz val="10"/>
        <rFont val="微软雅黑"/>
        <charset val="134"/>
      </rPr>
      <t>；
3、单票超过5个品名，每个品名加收RMB 30元/个；
4、</t>
    </r>
    <r>
      <rPr>
        <sz val="10"/>
        <color rgb="FFFF0000"/>
        <rFont val="微软雅黑"/>
        <charset val="134"/>
      </rPr>
      <t>非亚马逊地址+1</t>
    </r>
    <r>
      <rPr>
        <b/>
        <sz val="10"/>
        <color rgb="FFFF0000"/>
        <rFont val="微软雅黑"/>
        <charset val="134"/>
      </rPr>
      <t>（最低消100RMB/票）</t>
    </r>
    <r>
      <rPr>
        <sz val="10"/>
        <rFont val="微软雅黑"/>
        <charset val="134"/>
      </rPr>
      <t xml:space="preserve">；
</t>
    </r>
    <r>
      <rPr>
        <b/>
        <sz val="10"/>
        <rFont val="微软雅黑"/>
        <charset val="134"/>
      </rPr>
      <t>5、德国、法国150kg以上可接递延，单价不变（清关费400RMB/票）</t>
    </r>
  </si>
  <si>
    <t>法国、捷克、波兰、荷兰、比利时、匈牙利、奥地利</t>
  </si>
  <si>
    <t>意大利、西班牙</t>
  </si>
  <si>
    <t>丹麦、爱沙尼亚、保加利亚、立陶宛、罗马尼亚、克罗地亚、瑞典、卢森堡、斯洛文尼亚、葡萄牙、芬兰、希腊、斯洛伐克、拉脱维亚、爱尔兰</t>
  </si>
  <si>
    <t>本渠道+1元/Kg可做延误赔偿，发车日起第2天开始算（发车日以客服通知为准），正常20-25个自然日提取，超25个自然日，第26个自然日起，每延误一个工作日延误赔偿0.5元/KG/工作日，最多赔偿3元/KG！（一票多件货其中有1件提取即表示该票货已提，已核实丢件的按丢件赔偿无延误赔偿）。出口报关查验，节假日/海关查验/疫情管控/政治因素等不可抗力原因不计入延误赔偿范围；）</t>
  </si>
  <si>
    <t>深圳同城上门收货，广州、义乌超过300KG同城免费上门收货，超大件单询！</t>
  </si>
  <si>
    <t>包税服务产品附加费：</t>
  </si>
  <si>
    <t>加1元/kg（最低消100RMB/票）（递延渠道需提供地址审核备案）</t>
  </si>
  <si>
    <t>加价0.5元/KG</t>
  </si>
  <si>
    <t>钢化膜、手机壳（包括手机/平板壳、支架，不带酒精棉的）、数据线、五金制品、望远镜、金属材质（不锈钢、铁、铝等）、灯类（含手电筒）、闹钟、仪器类（加热器、警报器、榨汁机、加湿器等所有仪器类）、按摩仪、洁面仪、卷发棒、直发棒</t>
  </si>
  <si>
    <t>加价1元/KG</t>
  </si>
  <si>
    <t>竹木制品</t>
  </si>
  <si>
    <t>加价1.5元/KG</t>
  </si>
  <si>
    <t>笔类、眼镜类、假睫毛（假发）、自行车(汽车）配件、充气垫（充气袋、充气床、无论材质)、蜡豆、雨伞、沐浴球（无论任何材质）、体温计，血压计、温度计、浴盐球、、对讲机（如遇查货，可能要求提供通讯相关资料）、机顶盒、数位板（手写板）、硬盘、电脑显示屏、摄像头、导航仪、行车记录仪、投影仪等高价值产品、泵、陶瓷、魔方、太阳能产品、美容仪器、播放器、音响类、成人用品；</t>
  </si>
  <si>
    <t>加价2元/KG</t>
  </si>
  <si>
    <t>配套纺织、遮阳帘（罩）、防水布（罩）、帐篷、雨衣、皮制品、箱包</t>
  </si>
  <si>
    <t>加价3元/KG</t>
  </si>
  <si>
    <t>纯纺织、毛绒玩具、服装类、围巾、毛巾、袜子、手套帽子（无论材质）、床单被单、布匹 、穿戴类等，平板电脑、笔记本电脑，其他高货值产品单询</t>
  </si>
  <si>
    <t>加价5元/KG</t>
  </si>
  <si>
    <t>鞋子</t>
  </si>
  <si>
    <t>加价7元/KG</t>
  </si>
  <si>
    <t>无牌手机</t>
  </si>
  <si>
    <t>单询</t>
  </si>
  <si>
    <t>纯电池、移动电源、充电宝</t>
  </si>
  <si>
    <t>赔偿说明</t>
  </si>
  <si>
    <t>A、未提取的情况下：
1、确认整票货是否交给我司运转的
2、根据发票箱单数据和亚马逊后台上架数据对比，确认是整箱货物对应的发票箱单的数量相同，才有赔付。
3，所有赔偿用于抵扣运费，不支持退现。</t>
  </si>
  <si>
    <t>多品名加收</t>
  </si>
  <si>
    <t>单票品名超过5个 加收50元/个</t>
  </si>
  <si>
    <t>偏远费</t>
  </si>
  <si>
    <t>偏远收4元每KG,最低一票收费580元，请自行查偏远地区，偏远费6个月内收取有效</t>
  </si>
  <si>
    <t>包税300元/票，续页50元/页</t>
  </si>
  <si>
    <t>特别说明</t>
  </si>
  <si>
    <t>不接反倾销产品，刀类、仿牌、液体、粉末、食品、药品、易燃易爆、古董、货币等国家禁止出口禁运物品. 如有发现冲货的没收货物且通知相关执法部门并处罚一律罚款5000元/件</t>
  </si>
  <si>
    <t>重量规格</t>
  </si>
  <si>
    <t>计费重量：计费重量按体积重量和实际重量相比，二者取其大者；体积重量=长*宽*高/6000CM；计费重量以我司国内仓包裹测量的体积为准，整票取整计费；单件最低12公斤，不足12公斤按12公斤计重；  单件超过45公斤拒收，小货价格最低附加费50/票（非亚马逊地址附加费也是最低消费50RMB/票），</t>
  </si>
  <si>
    <t>UPS超长超重费用</t>
  </si>
  <si>
    <t>UPS超长超重费用：                                                                                                                                                                                                        
1.标准包裹应小于25kg（实重，等于也算超大）,且箱子最长边应小于100cm，第二长边应小于76cm；如若超过标准规格，每个包裹加收30欧/件+旺季附加费10欧/件，总共收取40欧/件。
2.实重超过大于或等于39KG以上，材积大于或等于31kg以上，或者包裹超过[长+2*(宽+高)]超过300厘米（等于也算超），但不超过399CM厘米时，每个包裹加收110欧/件+旺季附加费95欧/件，总共收取205欧/件。
3.实重/材积超过57KG或最长边超过270cm或[长+2*(宽+高)]超过390cm的包裹，每个包裹加收,530欧/件+旺季附加费550欧/件，总共收取1080欧/件。，可以拒收，如果要发货巨型包裹退运或者无法派送的风险，所产生的费用客户承担
超大件包裹费用长期有效，如国外下来额外账单我司将会补收。</t>
  </si>
  <si>
    <t>双清包税服务指为货物出口中国和进口到目的国提供两边海关清关申报(清关杂费由我司承担), 以及缴纳关税服务(关税由我司承担), 但不包含为货物提供进出口资质, 不包含为货物提供品牌、专利、FDA等授权以及安全证明,这些文件由货物实际发货人或收货人提供。所有需要提供海关文件，认证等类型产品所产生的任何问题，我司不承担任何责任,也不负责这类货物出仓后的退回销毁；
欧洲任何国家，如因当海关抽查等原因可能会产生二次关税、罚款等，如遇此情况，我司概不负责，请酌情发货！</t>
  </si>
  <si>
    <t>后程派送：</t>
  </si>
  <si>
    <t>后程派送：
 （1）后端为UPS/DPD/TNT等派送模式，一站式服务，出货后不接受扣件服务；
 （2）若因发件人的失误造成派件地址错误产生快递官方改地址和扣件费用，收件人拒收等原因造成的二次派送的，产生的费用由客户承担；
 （3）暂扣件及改派地址业务，我司不承诺百分百成功，如有此问题我司不承担任何赔偿。
 （4）如亚马逊拒收货件，产生的退回运费以及其他任何额外费用，发件人自理，我司概不承担任何责任！
 （5）货物未收到的情况下，请在第一条提取信息后14天内告知我司提供调查表开查，超过这个查询时间我司将不再受理开查、索赔等事宜！</t>
  </si>
  <si>
    <t>包装要求：</t>
  </si>
  <si>
    <t>包装要求：                          
（1）发往亚马逊货物请自行贴好入仓FBA标签贴纸，单件超过15公斤，请按照Amazon FBA的规定，贴上“Team Lift"标签，每件外箱包装上须粘贴2个以上合格的FBA标签贴纸并用透明胶布覆盖(必须达到条码字体清晰、防潮湿耐磨损)，如因FBA标签不能被识别导致无法派送入亚玛逊仓库所带来的后果将由发件人自行承担！               
（2）带电产品，清单需备注。</t>
  </si>
  <si>
    <t xml:space="preserve">                  中欧苏新号极速卡航包税专线</t>
  </si>
  <si>
    <r>
      <rPr>
        <sz val="12"/>
        <color rgb="FFFF0000"/>
        <rFont val="微软雅黑"/>
        <charset val="134"/>
      </rPr>
      <t>双清包税，体积除6000，中欧苏新号每天发车，时效15-18天左右！</t>
    </r>
    <r>
      <rPr>
        <b/>
        <sz val="16"/>
        <color rgb="FF7030A0"/>
        <rFont val="微软雅黑"/>
        <charset val="134"/>
      </rPr>
      <t>只接亚马逊和海外仓地址，暂不接私人地址！</t>
    </r>
  </si>
  <si>
    <t>区域</t>
  </si>
  <si>
    <t>国   家</t>
  </si>
  <si>
    <r>
      <rPr>
        <b/>
        <sz val="12"/>
        <color rgb="FFFF0000"/>
        <rFont val="微软雅黑"/>
        <charset val="134"/>
      </rPr>
      <t>单件重量不足12kg按12kg计重
非亚马逊地址+2RMB/KG，</t>
    </r>
    <r>
      <rPr>
        <b/>
        <sz val="12"/>
        <color rgb="FF7030A0"/>
        <rFont val="微软雅黑"/>
        <charset val="134"/>
      </rPr>
      <t>递延单价不变（递延清关费1100元/票）。递延仅限亚马逊地址</t>
    </r>
    <r>
      <rPr>
        <b/>
        <sz val="12"/>
        <color rgb="FFFF0000"/>
        <rFont val="微软雅黑"/>
        <charset val="134"/>
      </rPr>
      <t xml:space="preserve">
德国后程派送一般用的是DHL。如有特殊要求UPS快递派送的，请务必注明—UPS派送（要求：单价在价格表基础上+2/KG）</t>
    </r>
  </si>
  <si>
    <t>法国</t>
  </si>
  <si>
    <t>意大利/西班牙</t>
  </si>
  <si>
    <r>
      <rPr>
        <sz val="10"/>
        <color rgb="FF000000"/>
        <rFont val="微软雅黑"/>
        <charset val="134"/>
      </rPr>
      <t>1.车满即走。2.全程时效13-18自然日。3.一般贸易报价件，加报关费350/票，</t>
    </r>
    <r>
      <rPr>
        <sz val="10"/>
        <color rgb="FFFF0000"/>
        <rFont val="微软雅黑"/>
        <charset val="134"/>
      </rPr>
      <t>品名超过5个/票按照1个加收35元</t>
    </r>
  </si>
  <si>
    <t>近期时效展示！</t>
  </si>
  <si>
    <t>单件不足12KG按12KG计费，纸箱单边超76CM, 重量大于70磅（32KG)收取尺寸/重量额外处理费；周长超300CM,但不超400CM，重量40KG以上收取超大件费，后程派送费用实报实销（可咨询业务员）</t>
  </si>
  <si>
    <t>如因付款问题扣货我司海外仓或客户要求海外仓扣货的，扣货费欧盟国家为2000欧元/票，英国为2000英镑/票。扣货超过3天，仓租按欧盟国家2欧/件/天收费，英国2英镑/件/天，派送费等另算。</t>
  </si>
  <si>
    <t xml:space="preserve">中欧卡航 产品附加费如下,（附加费用累加）请仔细阅读. </t>
  </si>
  <si>
    <t>灯类，玩具类，耳机类(不带蓝牙功能),手机屏和电脑屏类，手机钢化膜 手机配件类 皮革产品、箱包产品、鞋类(LED亮光鞋除外)、带马达产品，加湿器，蓝牙产品,摄像头，五金类 饰品类（包含陀螺玩具），化妆包，沐卫浴产品（人造花，浴盐，身体接触除外）汽车室内装饰品、商检产品、木制品、航空箱、所有笔类、厨房用品，家庭刀具（管制刀具不接），请知悉产品加收2元/KG</t>
  </si>
  <si>
    <t>MP3 MP4 智能手环类, 投影仪 录象机,录音产品,行车记录仪 ,空白线路板 ，VR眼镜，对讲机，DVD机类 播放器类 喇叭类  机顶盒类 转换器类,等信号接收器类 请知悉产品加收2元/KG</t>
  </si>
  <si>
    <t>所有发往亚马逊地址（含其他电商平台），纺织品类加收4元/KG；非亚马逊地址纺织品+10元/KG</t>
  </si>
  <si>
    <t>拒收产品：电子烟产品，假发类，纯电池，化妆品，保健产品，彩印,液体，粉末，管制刀具等违禁品。</t>
  </si>
  <si>
    <t>偏远费：RMB4/KG,最低消费RMB350/票,另加当月燃油；请自行查偏远地区，偏远费6个月内收取有效；</t>
  </si>
  <si>
    <t>说明:说明:带电及配套电没申报以及仿牌及危禁品,这些冲货被我司查到每票罚款100元,作为退件手续费或者重新安排处理费！情节严重另外处理</t>
  </si>
  <si>
    <t>操作说明：请提供装箱单和发票，（装箱单上需要有产品图片）其他无要求</t>
  </si>
  <si>
    <t>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si>
  <si>
    <t>赔款标准</t>
  </si>
  <si>
    <t>1:非货物自身问题扣关、丢失、按照40RMB/KG赔偿，不退运费；UPS提前之后丢失件按照申报赔偿，最高不超100美金/票，不退运费。
2:自然灾害等不可抗力因素除导致货物破坏或灭失, 不受理赔偿.
3:如亚马逊仓库因包装问题产生拒收等原因，我司不承担任何责任，退件产生的费用皆由客户自行承担，收货时我司也不再对包装做任何审核
4:海关要求如实申报货物名称数量等，电子产品必须贴有CE标签并备好CE相关文件（CE认证、CE报告等）连同箱单、发票提供我司。
5:如因地址和客户原因造成货物被退回,我们将会收取退回的费用10RMB/KG,.如需重发,收取重发费10RMB/KG。</t>
  </si>
  <si>
    <t>特别声明以下情况不受理赔偿：</t>
  </si>
  <si>
    <t>1）如果侵权问题，我司不承担任何责任并且保留追究发件人因此带来对我司的损失赔偿：
2）如果货物未按实际申报，侵犯知识产权，当地禁止进口等原因导致海关扣货，此情况不在赔偿范围内，我司只是协助发件人提供清关文件：
3）如因货物本身质量问题以及涉及到具体的认证问题等，例如：FDA类 蓝牙产品类不能够提供真实文件的均不在受理赔偿：
4）如因货物原因需要在目的地办理资料(比如:FDA认证 CE认证 蓝牙产品认证 等其它认证)才能够清关的，我司可以配合办理,产生的费用有客户承担
5）如遇战争，自然灾害等不可抗拒因素导致货物破损或灭失，不受理赔偿：
6）在运输过程中如果遇到航班延误，清关延误等引起的总体时效延误，均不受理赔偿；
7）产品数量缺少，损坏不受理赔偿；
8)易碎品不接受任何损失赔偿；</t>
  </si>
  <si>
    <t>特别提示：客户一旦同意接受我公司服务，即默认客户已详细阅读过此价格表备注内容以及我司托运条款，并接受各条款的约束。</t>
  </si>
  <si>
    <t xml:space="preserve">                欧洲海运自税递延/包税专线</t>
  </si>
  <si>
    <t>服务</t>
  </si>
  <si>
    <t>运费</t>
  </si>
  <si>
    <t>德国特价仓
包税卡派</t>
  </si>
  <si>
    <t>下单备注：欧洲海运-FBA直送
卡车直送，无跟踪单号，免费提供POD</t>
  </si>
  <si>
    <t>包税快递派</t>
  </si>
  <si>
    <r>
      <rPr>
        <b/>
        <sz val="12"/>
        <color rgb="FFFF0000"/>
        <rFont val="微软雅黑"/>
        <charset val="134"/>
      </rPr>
      <t>单票1件无服务， 最少单票2件起收
单件不足12KG按12kg计重</t>
    </r>
    <r>
      <rPr>
        <sz val="12"/>
        <color theme="1"/>
        <rFont val="微软雅黑"/>
        <charset val="134"/>
      </rPr>
      <t xml:space="preserve">
海外仓、商业地址、私人件+1RMB/KG
</t>
    </r>
    <r>
      <rPr>
        <sz val="12"/>
        <color rgb="FFFF0000"/>
        <rFont val="微软雅黑"/>
        <charset val="134"/>
      </rPr>
      <t>体积除6000
每天装柜，每周开船以实际通知为准！
深圳盐田→比利时/希腊清关→Oulala/DPD/GLS/UPS提取派送
船期26天，抵达后2-3个工作日提取</t>
    </r>
  </si>
  <si>
    <t>以上渠道可作自税/递延服务服务（下单备案自税或递延），单价不变，自税/递延清关费350元/票。
自税/递延服务提前加收35%申报价值押金（欧洲递延申报价值最低按链接售价30%执行），递延最低1500元/票，非递延最低2500元/票，关税账单出来后多税少补。欧元兑换人民币当前固定为汇率为：1：8.6（汇率略高于买入价是因为进口商代缴包含购汇损失与手续费，我司不定期会更新汇率，以发货日期报价表公布汇率为准核算，暂时只接受人民币付款）</t>
  </si>
  <si>
    <t>整票申报超过5个品名加收35RMB/个，单件申报超过5个拒收</t>
  </si>
  <si>
    <t>超品名</t>
  </si>
  <si>
    <t>单票最多5个品名，超过加收30RMB/个，</t>
  </si>
  <si>
    <t>敏感货、粉末液体、膏体、反倾销类产品（自行车、电动自行车、大型太阳能光伏产品、汽车轮毂等）</t>
  </si>
  <si>
    <t>偏远费收4.7RMB*当月燃油/KG,最低一票收费236RMB*当月燃油，请自行查询偏远（如国外有偏远账单我司会补收偏远费，长期有效）。已知偏远地址：  ES_45224 UPS Multi and Single　　</t>
  </si>
  <si>
    <t>可接受单独报关件，加收400元/票，续页费50/页；如是一达通的报关件，报关费为500/票。；同一个国家的货物可接合并报关；单独报关产品，如含有木制品需提供商检报告，否则无法报关；</t>
  </si>
  <si>
    <t>郑重声明</t>
  </si>
  <si>
    <t>如遇查柜，无赔偿，我司会尽量处理，请耐心等待，如需提供相关文件清关，请客户配合处理，因真实文件缺失导致的扣货或没收我司概不负责，请严格按照真实品名申报，不得谎报漏报品名，一旦查出，退件费200RMB/票，需谎报漏报品名重出费：RMB50/个</t>
  </si>
  <si>
    <t>报价说明</t>
  </si>
  <si>
    <t>销售价格：A、以上价格仅包含报关费、铁路运费、清关费、税金、派送费等，不包含查验费及仓租等费用；B、单件货物（计费重：实重或者材积有一个需满足）不能低于13kg，低于13KG按照13KG计费；C、如果地址错误产生UPS改地址和扣件费用，按照国外反馈具体费用实报实销；D、偏远费收4.7RMB*当月燃油/KG,最低一票收费236RMB*当月燃油，请自行查询偏远（如国外有偏远账单我司会补收偏远费，长期有效）。；E、暂扣件及改派地址业务，我司不承诺百分百成功，如有此问题我司不承担任何赔偿。</t>
  </si>
  <si>
    <t>跟人体直接接触的相关产品，必须具备欧洲相关资质认证以及相关证书，提前提交我司，审核通过之后才能安排出货，否则我司概不承接此类货物。常见人体直接接触的产品：奶瓶，磨牙棒，儿童玩具类等幼儿用品；杯子，刀叉，碗筷跟口腔直接接触类产品；粉底，精油，眼影等化妆品。</t>
  </si>
  <si>
    <t>计费重量：计费重量按体积重量和实际重量相比，二者取其大者；体积重量=长*宽*高/6000CM；计费重量以我司国内仓包裹测量的体积为准；</t>
  </si>
  <si>
    <r>
      <rPr>
        <b/>
        <sz val="9"/>
        <color theme="1"/>
        <rFont val="微软雅黑"/>
        <charset val="134"/>
      </rPr>
      <t>各派送方式超长超重费用（以实际制单为准 ）</t>
    </r>
    <r>
      <rPr>
        <sz val="9"/>
        <color theme="1"/>
        <rFont val="微软雅黑"/>
        <charset val="134"/>
      </rPr>
      <t xml:space="preserve">
UPS超长超重费用：                                                                                                                                                                                                        
1.标准包裹应小于24.5kg（实重，等于也算超大）,且箱子最长边应小于100cm，第二长边应小于76cm；如若超过标准规格，每个包裹加收30欧/件+旺季附加费10欧/件，总共收取40欧/件。
2.实重超过大于或等于39KG以上，材积大于或等于31kg以上，或者包裹超过[长+2*(宽+高)]超过300厘米（等于也算超），但不超过399CM厘米时，每个包裹加收110欧/件+旺季附加费95欧/件，总共收取205欧/件。
3.实重/材积超过57KG或最长边超过270cm或[长+2*(宽+高)]超过390cm的包裹，每个包裹加收,530欧/件+旺季附加费550欧/件，总共收取1080欧/件。，可以拒收，如果要发货巨型包裹退运或者无法派送的风险，所产生的费用客户承担
超大件包裹费用长期有效，如国外下来额外账单我司将会补收。
DPD超长超重费用： ：
1.最长边大于120cm小于175cm，或第二长边大于60cm，或单位体积超过0.15立方米，包括材积等于或大于25KG，每个包裹加收5欧/件
2.大于或者等于31kg（实重或材积)，单边达到或超过175CM，包裹超过[长+2*(宽+高)]超过300厘米，但不超过329cbm，每个包裹加收40欧/件；
3、拒收：超过40KG的，或单边长超250cm; 或2*(高+宽)+长大于330cm。
超大件包裹费用长期有效，如因超大件拒收退运情况，国外下来额外账单我司将会补收（无DPD账单查看，以我司账单为准）
Oulala超长、重费用：
1.最长边大于120cm小于175cm，或第二长边大于60cm，或单位体积超过0.15立方米，包括材积等于或大于25KG，每个包裹加收5欧/件
2.大于或者等于31kg（包含体积重)，最长边大于120cm小于175cm，或第二长边大于60cm且包裹超过[长+2*(宽+高)]超过300厘米，但不超过329cbm，每个包裹加收40欧/件；
3、拒收：超过40KG的，或单边长超250cm; 或2*(高+宽)+长大于330cm。
4、拒收超长超重包裹可走Oulala卡派服务，报价单询
超大件包裹费用长期有效，如因超大件拒收退运情况，国外下来额外账单我司将会补收（无Oulala账单查看，以我司账单为准）
TNT超长超重费用：                                                                                                                                                                                                        
1.实重或材积超过或等于30Kg，每票货物收取35欧
2.包裹最长边大于或等于120cm;第二长边大于或等76cm;体积周长（长+2x宽+2x高）超过262cm，每票货物收取55欧
3.最长边长度大于或等于155cm，体积周长超过330cm=长+2x宽+2x高；每票货物收取70欧
4.TNT最大货箱尺寸是300*200*175cm  限重990KG，大于或等于拒收
当货物被确认为不能以安全和可靠的方式进行垂直叠放时，每票货物加收180欧，注此项是需叠加超长超重收费的</t>
    </r>
  </si>
  <si>
    <t>CE类产品：要求客户运输包装上印刷CE标志，并在海关查验时提供合格的CE证书，否则由此引起的责任由客户自行承担。</t>
  </si>
  <si>
    <t>货物资料：如实提供完整详细的货品描述，包括材质、用途、产品价值等信息，因提供信息与实际不符带来的风险由客户自行承担。</t>
  </si>
  <si>
    <r>
      <rPr>
        <sz val="9"/>
        <color theme="1"/>
        <rFont val="微软雅黑"/>
        <charset val="134"/>
      </rPr>
      <t xml:space="preserve">后程派送：
 （1）后端为UPS派送模式，一站式服务，装柜后不接受扣件服务；
 （2）若因发件人的失误造成派件地址错误产生ＵＰＳ改地址和扣件费用，收件人拒收等原因造成的二次派送的，产生的费用由客户承担；
 （3）偏远地址请自行查询，若偏远请提前通知我司跟单同事，若未及时通知所产生的偏远费用由发件人承担，此费用6个月内收取有效；
 （4）暂扣件及改派地址业务，我司不承诺百分百成功，如有此问题我司不承担任何赔偿。
 （5）如亚马逊拒收货件，产生的退回运费以及其他任何额外费用，发件人自理，我司概不承担任何责任！
 </t>
    </r>
    <r>
      <rPr>
        <b/>
        <sz val="10"/>
        <color rgb="FF0070C0"/>
        <rFont val="微软雅黑"/>
        <charset val="134"/>
      </rPr>
      <t>（6）货物未收到的情况下，请在第一条提取信息后14天内告知我司提供调查表开查，超过这个查询时间国外将不再受理开查、索赔等事宜！</t>
    </r>
  </si>
  <si>
    <t>免责声明：
 （1）因不可抗力因素（罢工、战争、自然灾害、海关因素、政府行为等）或由于客户提供的资料不全、不清晰、有误或由于提供的货物不符合海关进出口要求而造成的延误、损毁、丢失，甚至被海关扣查、没收或罚款造成损失的，我司不承担责任，由客户承担由此产生的风险与责任。
 （2）发票申报与货物必须一致,否则造成延误或丢失以及扣关我司一概不负责。当地海关认定货物是品牌货物，或者如CE、蓝牙、HDMI、FDA、FCC、Lacey Act、DOT（不限于以上列举）等等认证的问题，或者货物属于当地反倾销货物或不符合当地进口要求的货物，发件人应于发货前提供相应授权书或认证报告，如未提供导致货物扣关甚至退运而产生的，所有责任和相关费用将由发件人承担。
  (3)我司可代买保险，如遇丢失赔偿标准以保险公司为准，我司概不负责。</t>
  </si>
  <si>
    <r>
      <rPr>
        <sz val="9"/>
        <color theme="1"/>
        <rFont val="微软雅黑"/>
        <charset val="134"/>
      </rPr>
      <t>赔偿条款：</t>
    </r>
    <r>
      <rPr>
        <sz val="9"/>
        <color rgb="FFFF0000"/>
        <rFont val="微软雅黑"/>
        <charset val="134"/>
      </rPr>
      <t>在运输过程中如货物整票丢失或者扣关，并在寄件日起2个月内无法寻回，我司赔偿20元/KG，不退运费，如客户申报不全或产品侵权等问题将不适此项条款。</t>
    </r>
    <r>
      <rPr>
        <sz val="9"/>
        <color theme="1"/>
        <rFont val="微软雅黑"/>
        <charset val="134"/>
      </rPr>
      <t xml:space="preserve">
特别申明以下情况不受理赔偿：
（1）如因侵权问题，我司不承担任何责任并且保留追究发件人因此带来对我司的损失的赔偿；
（2）如货物没有按照实际价值申报、侵犯知识产权、产品配件不符合欧盟国家的要求、当地禁止进口等原因而导致的海关扣货，此情况不在赔偿范围之内，我司只是协助发件人提供清关文件；
（3）如因客户货物本身质量问题以及涉及到具体的认证问题等，均不受理赔偿；
（4）如遇战争，自然灾害等不可抗力因素除导致货物破坏或灭失，不受理赔偿；
（5）在运输过程中如遇到航班延误/清关延误等引起的总体时效延误，均不受理赔偿。
（6）</t>
    </r>
    <r>
      <rPr>
        <sz val="9"/>
        <color rgb="FFFF0000"/>
        <rFont val="微软雅黑"/>
        <charset val="134"/>
      </rPr>
      <t>UPS提取转运后丢失按照UPS赔偿标准每票最高不超过100USD；.</t>
    </r>
    <r>
      <rPr>
        <sz val="9"/>
        <color theme="1"/>
        <rFont val="微软雅黑"/>
        <charset val="134"/>
      </rPr>
      <t xml:space="preserve">                                                                                                   
（7）易碎产品：只接受原包装出货，如发现有改包装的一律不接，易碎品不接受任何损坏赔偿!
（8）产品数量缺少、部份丢失/损坏不受理赔偿。一旦交付货物即默认本条款规则。
</t>
    </r>
    <r>
      <rPr>
        <sz val="12"/>
        <color rgb="FF0000FF"/>
        <rFont val="微软雅黑"/>
        <charset val="134"/>
      </rPr>
      <t>（9） 一般贸易漏报关赔偿：3倍报关费，请慎接报关件，不接受赔偿标准的不要发！！发货即为默认！
（10）波兰、罗马尼亚、爱尔兰等国派送，因当地政策原因可能会产生二次关税，如遇此情况，我司概不负责，请酌情发货</t>
    </r>
  </si>
  <si>
    <r>
      <rPr>
        <sz val="10"/>
        <color rgb="FFFF0000"/>
        <rFont val="微软雅黑"/>
        <charset val="134"/>
      </rPr>
      <t>产品限制：此线路不接收以下货物：仿牌、手机、手表、平板电脑、魔方、陀螺、电视购物类货品、原产为中国以外的货、自行车及配件、纯电、液体、粉末、食品、药品、易燃易爆危险品、古董、仿古董、胶状物、书籍、货币、密封性包装等国家禁止出口及铁路公司禁运物品</t>
    </r>
    <r>
      <rPr>
        <sz val="10"/>
        <color theme="1"/>
        <rFont val="微软雅黑"/>
        <charset val="134"/>
      </rPr>
      <t>；如有发现冲货或者带电不备注行为没收货物并罚款RMB20000RMB/票 。</t>
    </r>
  </si>
  <si>
    <t>货物入仓后，因客户原因需要退仓，收取最低100MRB/票退件费
个别电子产品，如有CE、蓝牙、HDMI、FDA、FCC、Lacey Act、DOT等标识，或属于当地反倾销货物，或不符合目的地国家进口要求的货物，请提供相对资料协助清关；如果不能及时提供或提供不了导致货物扣关、退回，届时所产生一切责任和费用将由发件人承担； UPS提取后，包裹最后一条扫描日期30天内未反馈，国外不再受理开查，也无法赔偿。货物未提取，需在发货日期14天内开启调查，如超过时间反馈国外不再受理，也无法索赔。</t>
  </si>
  <si>
    <t xml:space="preserve">              欧洲铁路自税递延/包税专线</t>
  </si>
  <si>
    <r>
      <rPr>
        <b/>
        <sz val="23"/>
        <color rgb="FF7030A0"/>
        <rFont val="微软雅黑"/>
        <charset val="134"/>
      </rPr>
      <t>深圳同城上门收货，广州、义乌超过300KG同城免费上门收货，</t>
    </r>
    <r>
      <rPr>
        <b/>
        <sz val="23"/>
        <color rgb="FFFF0000"/>
        <rFont val="微软雅黑"/>
        <charset val="134"/>
      </rPr>
      <t>超大件/自税递延单询！</t>
    </r>
  </si>
  <si>
    <t>下单备注：欧洲铁路-FBA直送
卡车直送，无跟踪单号，免费提供POD</t>
  </si>
  <si>
    <r>
      <rPr>
        <sz val="12"/>
        <color theme="1"/>
        <rFont val="微软雅黑"/>
        <charset val="134"/>
      </rPr>
      <t xml:space="preserve">深圳→长沙4-6自然日，发车后18-20到站，清关+提取3-5工作日
</t>
    </r>
    <r>
      <rPr>
        <b/>
        <sz val="12"/>
        <color rgb="FFFF0000"/>
        <rFont val="微软雅黑"/>
        <charset val="134"/>
      </rPr>
      <t>单件不足12KG按12kg计重</t>
    </r>
    <r>
      <rPr>
        <sz val="12"/>
        <color rgb="FFFF0000"/>
        <rFont val="微软雅黑"/>
        <charset val="134"/>
      </rPr>
      <t xml:space="preserve">
</t>
    </r>
    <r>
      <rPr>
        <sz val="12"/>
        <rFont val="微软雅黑"/>
        <charset val="134"/>
      </rPr>
      <t>海外仓、商业地址、私人件+1RMB/KG</t>
    </r>
    <r>
      <rPr>
        <b/>
        <sz val="12"/>
        <color rgb="FFFF0000"/>
        <rFont val="微软雅黑"/>
        <charset val="134"/>
      </rPr>
      <t>（最低消100RMB/票）</t>
    </r>
  </si>
  <si>
    <t>单票最多5个品名，超过加收35RMB/个，</t>
  </si>
  <si>
    <t>其他产品</t>
  </si>
  <si>
    <t>如果货物为高货值商品（海关核价后单价超过20欧元）我们将出示海关完税单，并额外收取费用，费用=货值1欧元=1元人民币(如海关核价于20欧元一件，我司就加收20RMB/个产品单个产品为100欧，我司就加收100RMB/个产品，)</t>
  </si>
  <si>
    <t>偏远费收4.7RMB*当月燃油/KG,最低一票收费240RMB*当月燃油，请自行查询偏远（如国外有偏远账单我司会补收偏远费，长期有效）。已知偏远地址：  ES_45224 UPS Multi and Single　　</t>
  </si>
  <si>
    <t>可接受单独报关件，加收400元/票，续页费50/页；报关件一票金额超过5万需加500元/票，超10万需加1300元/票,超20万以上报不了（请分票报关），请知悉！；同一个国家的货物可接合并报关；单独报关产品，如含有木制品需提供商检报告，否则无法报关；</t>
  </si>
  <si>
    <t xml:space="preserve">            欧洲海运铁路电池敏感货</t>
  </si>
  <si>
    <t>欧洲柜子</t>
  </si>
  <si>
    <t>重量</t>
  </si>
  <si>
    <t>出仓后提取时效</t>
  </si>
  <si>
    <t>21KG</t>
  </si>
  <si>
    <t>51KG+</t>
  </si>
  <si>
    <t>1000KG+</t>
  </si>
  <si>
    <t>欧洲海运敏感货包税价</t>
  </si>
  <si>
    <t>每周固定船期
具体以船司开船时间为准，船期26天
抵达后2-3个工作日提取</t>
  </si>
  <si>
    <t>配套液体、膏体、纺织无附加
不接其他敏感货
单件不足12kg按12kg计重</t>
  </si>
  <si>
    <t>欧洲海运纯电包税价</t>
  </si>
  <si>
    <t>可承接移动电源、充电宝
拒收超大功率电池
单件不足12kg按12kg计重</t>
  </si>
  <si>
    <t>欧洲海运F货包税价</t>
  </si>
  <si>
    <t>纯液体、膏体、集运杂货、成人用品，化妆品（不带牌）、干货（不接新鲜食品），火锅底料、保健品、软糖，口香糖，干燥剂，蚊香等不加钱；
各类牌子衣服 包包  鞋子  电子产品，带牌的化妆品（液体粉末），香水+1/KG
单件不足12kg按12kg计重</t>
  </si>
  <si>
    <t>偏远加收</t>
  </si>
  <si>
    <t>偏远费收4.7RMB*当月燃油/KG,最低一票收费236RMB*当月燃油，请自行查询偏远（如国外有偏远账单我司会补收偏远费，长期有效）。已知偏远地址：  ES_45224 UPS Multi and Single</t>
  </si>
  <si>
    <t>二次清关风险提示：罗马尼亚、希腊等部分欧盟国家有二次清关风险（如遇到二次清关，二次关税风险，客户自行缴纳）如果收货人没有支付二次关税导致退回由客户承担</t>
  </si>
  <si>
    <t>价格单询，需提前提供资料单询审核，加收400元/票，续页费50/页；同一个国家的货物可接合并报关</t>
  </si>
  <si>
    <t>附加费类别</t>
  </si>
  <si>
    <t>包税附加费</t>
  </si>
  <si>
    <t>单票单件</t>
  </si>
  <si>
    <t>加收100RMB/票；</t>
  </si>
  <si>
    <t>整票申报超过5个品名加收35RMB/个，单件申报超过5个拒收（F价免超品名费），（货物入仓后，因客户原因需要退仓，收取最低100MRB/票退件费）</t>
  </si>
  <si>
    <t>CE类产品</t>
  </si>
  <si>
    <t>如有其他产品未在价格表体现，发货前请单独询问，一经发货即为默认！欧元汇率8.6。</t>
  </si>
  <si>
    <t>拒收</t>
  </si>
  <si>
    <t>茶叶，自热类、淀粉、粮食、战略物资、配料含肉的、泡打粉、黄豆、南瓜泥、生制蔬菜水果类、动物油、紫菜、水、带壳花生、耗油、味精、豆沙陷、咖啡豆、红薯干、酒精类、散装粉末类、不明液体类、纯药品、带肉的、易燃易爆类物品，白色粉末，以及法规规定的其他违禁品</t>
  </si>
  <si>
    <r>
      <rPr>
        <sz val="10"/>
        <rFont val="微软雅黑"/>
        <charset val="134"/>
      </rPr>
      <t xml:space="preserve">1、请严格按照真实货物申报，不得谎报漏报，一旦查出，所产生的所有费用客户承担。
2、索赔需提供未收货证明，易碎品破损无赔付，一箱内部分丢失不予赔偿，高价值请自行购买保险，如未购买保险均按照我司赔偿标准。  产品或者箱子破损请保存好箱子/产品，并且拍照一并提交调查表开查，具体调查结果以快递官方为准，如未提供调查表开启调查则默认无问题，且不承担后期受理。
3、货物未收到的情况下，请在第一条提取信息后14天内告知我司提供调查表开查，超过这个开查时间将不再受理开查、索赔等事宜。
4、未提取货物，在我司更新已交仓内7天之内提供调查表开查，超过这个开查时间将不再受理开查、索赔等事宜。
</t>
    </r>
    <r>
      <rPr>
        <b/>
        <sz val="10"/>
        <color rgb="FFFF0000"/>
        <rFont val="微软雅黑"/>
        <charset val="134"/>
      </rPr>
      <t>5、欧洲海运F货包税价：提取前赔偿40/KG，提取后无赔偿；  欧洲海运纯电包税价和欧洲海运敏感货包税价：提取前20/KG，不退运费，提取后无赔偿。</t>
    </r>
  </si>
  <si>
    <t>计费重量：计费重量按体积重量和实际重量相比，二者取其大者；体积重量=长*宽*高/6000CM；计费重量以我司国内仓包裹测量的体积为准，整票取整计费；
单件12KG起收，不足12KG按照12KG计重。</t>
  </si>
  <si>
    <t>各派送方式超长超重费用（以实际制单为准 ）
UPS超长超重费用：                                                                                                                                                                                                        
1.标准包裹应小于24.5kg（实重，等于也算超大）,且箱子最长边应小于100cm，第二长边应小于76cm；如若超过标准规格，每个包裹加收30欧/件+旺季附加费10欧/件，总共收取40欧/件。
2.实重超过大于或等于39KG以上，材积大于或等于31kg以上，或者包裹超过[长+2*(宽+高)]超过300厘米（等于也算超），但不超过399CM厘米时，每个包裹加收110欧/件+旺季附加费95欧/件，总共收取205欧/件。
3.实重/材积超过57KG或最长边超过270cm或[长+2*(宽+高)]超过390cm的包裹，每个包裹加收,530欧/件+旺季附加费550欧/件，总共收取1080欧/件。，可以拒收，如果要发货巨型包裹退运或者无法派送的风险，所产生的费用客户承担
超大件包裹费用长期有效，如国外下来额外账单我司将会补收。
DPD超长超重费用： ：
1.最长边大于120cm小于175cm，或第二长边大于60cm，或单位体积超过0.15立方米，包括材积等于或大于25KG，每个包裹加收5欧/件
2.大于或者等于31kg（实重或材积)，单边达到或超过175CM，包裹超过[长+2*(宽+高)]超过300厘米，但不超过329cbm，每个包裹加收40欧/件；
3、拒收：超过40KG的，或单边长超250cm; 或2*(高+宽)+长大于330cm。
超大件包裹费用长期有效，如因超大件拒收退运情况，国外下来额外账单我司将会补收（无DPD账单查看，以我司账单为准）
Oulala超长、重费用：
1.最长边大于120cm小于175cm，或第二长边大于60cm，或单位体积超过0.15立方米，包括材积等于或大于25KG，每个包裹加收5欧/件
2.大于或者等于31kg（包含体积重)，最长边大于120cm小于175cm，或第二长边大于60cm且包裹超过[长+2*(宽+高)]超过300厘米，但不超过329cbm，每个包裹加收40欧/件；
3、拒收：超过40KG的，或单边长超250cm; 或2*(高+宽)+长大于330cm。
4、拒收超长超重包裹可走Oulala卡派服务，报价单询
超大件包裹费用长期有效，如因超大件拒收退运情况，国外下来额外账单我司将会补收（无Oulala账单查看，以我司账单为准）
TNT超长超重费用：                                                                                                                                                                                                        
1.实重或材积超过或等于30Kg，每票货物收取35欧
2.包裹最长边大于或等于120cm;第二长边大于或等76cm;体积周长（长+2x宽+2x高）超过262cm，每票货物收取55欧
3.最长边长度大于或等于155cm，体积周长超过330cm=长+2x宽+2x高；每票货物收取70欧
4.TNT最大货箱尺寸是300*200*175cm  限重990KG，大于或等于拒收
当货物被确认为不能以安全和可靠的方式进行垂直叠放时，每票货物加收180欧，注此项是需叠加超长超重收费的</t>
  </si>
  <si>
    <t>双清包税服务指为货物出口中国和进口到目的国提供两边海关清关申报(清关杂费由我司承担), 以及缴纳关税服务(关税由我司承担), 但不包含为货物提供进出口资质, 不包含为货物提供品牌、专利、FDA等授权以及安全证明,这些文件由货物实际发货人或收货人提供。所有需要提供海关文件，认证等类型产品所产生的任何问题，我司不承担任何责任,也不负责这类货物出仓后的退回；
欧洲任何国家，如因当海关抽查等原因可能会产生二次关税、罚款等，如遇此情况，我司概不负责，请酌情发货！</t>
  </si>
  <si>
    <t>后程派送：
 （1）后端为UPS/DPD/TNT/OLL等派送模式，一站式服务，出货后不接受扣件服务；
 （2）若因发件人的失误造成派件地址错误产生快递官方改地址和扣件费用，收件人拒收等原因造成的二次派送的，产生的费用由客户承担；
 （3）暂扣件及改派地址业务，我司不承诺百分百成功，如有此问题我司不承担任何赔偿。
 （4）如亚马逊拒收货件，产生的退回运费以及其他任何额外费用，发件人自理，我司概不承担任何责任！
 （5）货物未收到的情况下，请在第一条提取信息后14天内告知我司提供调查表开查，超过这个查询时间我司将不再受理开查、索赔等事宜！</t>
  </si>
  <si>
    <t>发货须知</t>
  </si>
  <si>
    <t>客户一旦同意接受我司服务，即默认客户接受以下发货须知内容。</t>
  </si>
  <si>
    <t>《赔付标准》</t>
  </si>
  <si>
    <r>
      <rPr>
        <b/>
        <sz val="12"/>
        <rFont val="微软雅黑"/>
        <charset val="134"/>
      </rPr>
      <t>1、</t>
    </r>
    <r>
      <rPr>
        <b/>
        <sz val="12"/>
        <color indexed="10"/>
        <rFont val="微软雅黑"/>
        <charset val="134"/>
      </rPr>
      <t>免责声明</t>
    </r>
    <r>
      <rPr>
        <b/>
        <sz val="12"/>
        <rFont val="微软雅黑"/>
        <charset val="134"/>
      </rPr>
      <t>：不可抗力包括但不限于战争，爆乱，自然灾害，疫情原因国外封城，罢工，政治因素，恶劣天气（如暴风雪）等不可抗力因素导致货物损坏、丢失、延误，我司不承担任何货损、延误赔偿责任，也不退还任何费用。</t>
    </r>
  </si>
  <si>
    <r>
      <rPr>
        <b/>
        <sz val="12"/>
        <rFont val="微软雅黑"/>
        <charset val="134"/>
      </rPr>
      <t>2、转运时造成的外包装破损、内物破损或部分遗失，玻璃制品和易碎品（服务商不给予开查）， 我司不承担赔偿责任。为了货物清关安全，我司</t>
    </r>
    <r>
      <rPr>
        <b/>
        <sz val="12"/>
        <color rgb="FFFF0000"/>
        <rFont val="微软雅黑"/>
        <charset val="134"/>
      </rPr>
      <t>不提供提单号、柜号，如货物购买保险需要提单、航班号，柜号，船名航次，请提前确认发货。</t>
    </r>
  </si>
  <si>
    <r>
      <rPr>
        <b/>
        <sz val="12"/>
        <rFont val="微软雅黑"/>
        <charset val="134"/>
      </rPr>
      <t>3、提取前丢失或扣关或其他问题（不可抗力因素除外），</t>
    </r>
    <r>
      <rPr>
        <b/>
        <sz val="12"/>
        <color rgb="FFFF0000"/>
        <rFont val="微软雅黑"/>
        <charset val="134"/>
      </rPr>
      <t>海运/铁路/卡航按20元/KG赔偿标准，不退运费；空运/快递按40元/KG赔偿标准，不退运费</t>
    </r>
    <r>
      <rPr>
        <b/>
        <sz val="12"/>
        <rFont val="微软雅黑"/>
        <charset val="134"/>
      </rPr>
      <t>。如货物已核实任何形式的丢件，不另外算延误赔偿。</t>
    </r>
  </si>
  <si>
    <t>4、空运/快递超60天未提取甲方可选择弃件按丢失赔偿；海运/铁路/卡航超120天未提取甲方可选择弃件按丢失赔偿，如果超过时间货可以正常操作，在乙方已处理丢失赔偿给甲方的情况下，双方再协商选择要不要货，重新确认赔偿标准。</t>
  </si>
  <si>
    <r>
      <rPr>
        <b/>
        <sz val="12"/>
        <rFont val="微软雅黑"/>
        <charset val="134"/>
      </rPr>
      <t>5、提取后物流断更10个工作日后丢失或其他问题，我司协助开查，以服务商（例如UPS、联邦）赔偿为标准（最高不超100美金/件），索赔受理期限为提取日起 30 天内，逾期不予受理。服务商（例如UPS、联邦）赔偿概率低，</t>
    </r>
    <r>
      <rPr>
        <b/>
        <sz val="12"/>
        <color rgb="FFFF0000"/>
        <rFont val="微软雅黑"/>
        <charset val="134"/>
      </rPr>
      <t>提取后开查不保证索赔成功</t>
    </r>
    <r>
      <rPr>
        <b/>
        <sz val="12"/>
        <rFont val="微软雅黑"/>
        <charset val="134"/>
      </rPr>
      <t>。因官方部分派送不会更新签收，开查时间预计1-3个月有结果，空运和快递亚马逊上架有2-3个月期限，请核实客户后台上架实际情况。如开查3个月官方还未确认丢失赔偿，麻烦提供最新的亚马逊库存截图信息(截图需看到最新日期)，继续申诉官方处理，即使亚马逊接受状态关闭，但亚马逊收到货物并不影响后台上架，入库数量会更新。如客户不能提供后台截图信息，则默认客户已签收，我们将终止UPS开查。</t>
    </r>
  </si>
  <si>
    <t>6、如因瞒报、低报，漏报，申报不符、侵权、或产品相关认证不合格等产品本身问题造成扣关，我不承担任何责任和赔偿，并保留追究发件人因此对我司造成的损失。</t>
  </si>
  <si>
    <r>
      <rPr>
        <b/>
        <sz val="12"/>
        <color rgb="FF000000"/>
        <rFont val="微软雅黑"/>
        <charset val="134"/>
      </rPr>
      <t>7、由于货物运输延误或者报关问题引起的其他损失、间接损失等，我司不承担赔偿责任，即</t>
    </r>
    <r>
      <rPr>
        <b/>
        <sz val="12"/>
        <color rgb="FFFF0000"/>
        <rFont val="微软雅黑"/>
        <charset val="134"/>
      </rPr>
      <t>不承担连带责任</t>
    </r>
    <r>
      <rPr>
        <b/>
        <sz val="12"/>
        <color rgb="FF000000"/>
        <rFont val="微软雅黑"/>
        <charset val="134"/>
      </rPr>
      <t>。</t>
    </r>
  </si>
  <si>
    <t>8、所有赔偿费用均仅用来抵扣后续来货运费，不支持提现！</t>
  </si>
  <si>
    <t>《托运说明》</t>
  </si>
  <si>
    <r>
      <rPr>
        <sz val="12"/>
        <rFont val="微软雅黑"/>
        <charset val="134"/>
      </rPr>
      <t>1、</t>
    </r>
    <r>
      <rPr>
        <sz val="12"/>
        <color indexed="10"/>
        <rFont val="微软雅黑"/>
        <charset val="134"/>
      </rPr>
      <t>不接</t>
    </r>
    <r>
      <rPr>
        <sz val="12"/>
        <rFont val="微软雅黑"/>
        <charset val="134"/>
      </rPr>
      <t>枪支弹药，刀具，古董货币，动物皮毛，液体粉末，品牌，书籍，地图，食品，植物，易燃易爆等违禁品！</t>
    </r>
  </si>
  <si>
    <r>
      <rPr>
        <sz val="12"/>
        <rFont val="微软雅黑"/>
        <charset val="134"/>
      </rPr>
      <t>2、在我司仓库查到发大陆渠道</t>
    </r>
    <r>
      <rPr>
        <sz val="12"/>
        <color rgb="FFFF0000"/>
        <rFont val="微软雅黑"/>
        <charset val="134"/>
      </rPr>
      <t>带电冲货罚款500元/票【不做任何申请】</t>
    </r>
    <r>
      <rPr>
        <sz val="12"/>
        <rFont val="微软雅黑"/>
        <charset val="134"/>
      </rPr>
      <t>，在航司查到带电冲货另议！</t>
    </r>
  </si>
  <si>
    <r>
      <rPr>
        <sz val="12"/>
        <rFont val="微软雅黑"/>
        <charset val="134"/>
      </rPr>
      <t>3、在我司仓库查到</t>
    </r>
    <r>
      <rPr>
        <sz val="12"/>
        <color indexed="10"/>
        <rFont val="微软雅黑"/>
        <charset val="134"/>
      </rPr>
      <t>品牌冲货罚款500元/票</t>
    </r>
    <r>
      <rPr>
        <sz val="12"/>
        <rFont val="微软雅黑"/>
        <charset val="134"/>
      </rPr>
      <t>，海关查到罚款另议！</t>
    </r>
  </si>
  <si>
    <r>
      <rPr>
        <sz val="12"/>
        <rFont val="微软雅黑"/>
        <charset val="134"/>
      </rPr>
      <t>4、在我司仓库查到其他</t>
    </r>
    <r>
      <rPr>
        <sz val="12"/>
        <color indexed="10"/>
        <rFont val="微软雅黑"/>
        <charset val="134"/>
      </rPr>
      <t>违禁品罚款500-1000元/票</t>
    </r>
    <r>
      <rPr>
        <sz val="12"/>
        <rFont val="微软雅黑"/>
        <charset val="134"/>
      </rPr>
      <t>，海关查到罚款另议！</t>
    </r>
  </si>
  <si>
    <t>5、品牌查询</t>
  </si>
  <si>
    <t>美国品牌查询：https://iprs.cbp.gov/#/routeSearchResults?searchText</t>
  </si>
  <si>
    <t>中国品牌查询：http://202.127.48.145:8888/zscq/search/jsp/vBrandSearchIndex.jsp</t>
  </si>
  <si>
    <t>6、地址校验</t>
  </si>
  <si>
    <t>美国地址邮编校验网站 https://tools.usps.com/zip-code-lookup.htm?byaddress</t>
  </si>
  <si>
    <t>加拿大地址邮编校验网站 https://www.canadapost.ca/info/mc/personal/postalcode/fpc.jsf</t>
  </si>
</sst>
</file>

<file path=xl/styles.xml><?xml version="1.0" encoding="utf-8"?>
<styleSheet xmlns="http://schemas.openxmlformats.org/spreadsheetml/2006/main" xmlns:mc="http://schemas.openxmlformats.org/markup-compatibility/2006" xmlns:xr9="http://schemas.microsoft.com/office/spreadsheetml/2016/revision9" mc:Ignorable="xr9">
  <numFmts count="15">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_-* #,##0.00_-;\-* #,##0.00_-;_-* &quot;-&quot;??_-;_-@_-"/>
    <numFmt numFmtId="177" formatCode="_([$€-2]* #,##0.00_);_([$€-2]* \(#,##0.00\);_([$€-2]* &quot;-&quot;??_)"/>
    <numFmt numFmtId="178" formatCode="[$￥-804]#,##0.00"/>
    <numFmt numFmtId="179" formatCode="[$CNY]\ #,##0.00;[$CNY]\ \-#,##0.00"/>
    <numFmt numFmtId="180" formatCode="_(* #,##0.00_);_(* \(#,##0.00\);_(* &quot;-&quot;??_);_(@_)"/>
    <numFmt numFmtId="181" formatCode="[$-409]mmmm\ d\,\ yyyy;@"/>
    <numFmt numFmtId="182" formatCode="[$-1010804]General"/>
    <numFmt numFmtId="183" formatCode="[$€-2]\ #,##0.00_);\([$€-2]\ #,##0.00\)"/>
    <numFmt numFmtId="184" formatCode="_-[$€]\ * #,##0.00_-;_-[$€]\ * #,##0.00\-;_-[$€]\ * &quot;-&quot;??_-;_-@_-"/>
    <numFmt numFmtId="185" formatCode="[$£-809]#,##0.00"/>
    <numFmt numFmtId="186" formatCode="0.00_ "/>
  </numFmts>
  <fonts count="102">
    <font>
      <sz val="12"/>
      <name val="宋体"/>
      <charset val="134"/>
    </font>
    <font>
      <sz val="12"/>
      <name val="微软雅黑"/>
      <charset val="134"/>
    </font>
    <font>
      <b/>
      <sz val="18"/>
      <name val="微软雅黑"/>
      <charset val="134"/>
    </font>
    <font>
      <sz val="12"/>
      <color indexed="8"/>
      <name val="微软雅黑"/>
      <charset val="134"/>
    </font>
    <font>
      <b/>
      <sz val="12"/>
      <color rgb="FF3113EB"/>
      <name val="微软雅黑"/>
      <charset val="134"/>
    </font>
    <font>
      <b/>
      <sz val="12"/>
      <name val="微软雅黑"/>
      <charset val="134"/>
    </font>
    <font>
      <b/>
      <sz val="12"/>
      <color rgb="FF000000"/>
      <name val="微软雅黑"/>
      <charset val="134"/>
    </font>
    <font>
      <sz val="11"/>
      <color theme="1"/>
      <name val="微软雅黑"/>
      <charset val="134"/>
    </font>
    <font>
      <sz val="12"/>
      <color theme="1"/>
      <name val="微软雅黑"/>
      <charset val="134"/>
    </font>
    <font>
      <b/>
      <sz val="38"/>
      <color rgb="FFFF0000"/>
      <name val="微软雅黑"/>
      <charset val="134"/>
    </font>
    <font>
      <b/>
      <sz val="12"/>
      <color theme="1"/>
      <name val="微软雅黑"/>
      <charset val="134"/>
    </font>
    <font>
      <b/>
      <sz val="18"/>
      <color rgb="FFFF0000"/>
      <name val="微软雅黑"/>
      <charset val="134"/>
    </font>
    <font>
      <sz val="10"/>
      <color theme="1"/>
      <name val="微软雅黑"/>
      <charset val="134"/>
    </font>
    <font>
      <b/>
      <sz val="10"/>
      <color rgb="FFFF0000"/>
      <name val="微软雅黑"/>
      <charset val="134"/>
    </font>
    <font>
      <sz val="18"/>
      <color theme="1"/>
      <name val="微软雅黑"/>
      <charset val="134"/>
    </font>
    <font>
      <sz val="10"/>
      <name val="微软雅黑"/>
      <charset val="134"/>
    </font>
    <font>
      <b/>
      <sz val="10"/>
      <name val="微软雅黑"/>
      <charset val="134"/>
    </font>
    <font>
      <sz val="9"/>
      <color theme="1"/>
      <name val="微软雅黑"/>
      <charset val="134"/>
    </font>
    <font>
      <b/>
      <sz val="35"/>
      <color rgb="FFFF0000"/>
      <name val="微软雅黑"/>
      <charset val="134"/>
    </font>
    <font>
      <b/>
      <sz val="23"/>
      <color rgb="FF7030A0"/>
      <name val="微软雅黑"/>
      <charset val="134"/>
    </font>
    <font>
      <b/>
      <sz val="15"/>
      <color rgb="FFFF0000"/>
      <name val="微软雅黑"/>
      <charset val="134"/>
    </font>
    <font>
      <sz val="15"/>
      <color rgb="FFFF0000"/>
      <name val="微软雅黑"/>
      <charset val="134"/>
    </font>
    <font>
      <b/>
      <sz val="9"/>
      <color rgb="FFFF0000"/>
      <name val="微软雅黑"/>
      <charset val="134"/>
    </font>
    <font>
      <sz val="10"/>
      <color rgb="FFFF0000"/>
      <name val="微软雅黑"/>
      <charset val="134"/>
    </font>
    <font>
      <b/>
      <sz val="13"/>
      <color theme="1"/>
      <name val="微软雅黑"/>
      <charset val="134"/>
    </font>
    <font>
      <b/>
      <sz val="9"/>
      <color theme="1"/>
      <name val="微软雅黑"/>
      <charset val="134"/>
    </font>
    <font>
      <sz val="9"/>
      <color rgb="FFFF0000"/>
      <name val="微软雅黑"/>
      <charset val="134"/>
    </font>
    <font>
      <b/>
      <sz val="12"/>
      <color rgb="FFFF0000"/>
      <name val="微软雅黑"/>
      <charset val="134"/>
    </font>
    <font>
      <b/>
      <sz val="28"/>
      <color rgb="FFFF0000"/>
      <name val="微软雅黑"/>
      <charset val="134"/>
    </font>
    <font>
      <sz val="12"/>
      <color rgb="FFFF0000"/>
      <name val="微软雅黑"/>
      <charset val="134"/>
    </font>
    <font>
      <b/>
      <sz val="12"/>
      <color indexed="8"/>
      <name val="微软雅黑"/>
      <charset val="134"/>
    </font>
    <font>
      <sz val="18"/>
      <name val="微软雅黑"/>
      <charset val="134"/>
    </font>
    <font>
      <sz val="10"/>
      <color rgb="FF000000"/>
      <name val="微软雅黑"/>
      <charset val="134"/>
    </font>
    <font>
      <sz val="10"/>
      <color indexed="8"/>
      <name val="微软雅黑"/>
      <charset val="134"/>
    </font>
    <font>
      <b/>
      <sz val="10"/>
      <color indexed="8"/>
      <name val="微软雅黑"/>
      <charset val="134"/>
    </font>
    <font>
      <sz val="10"/>
      <color indexed="10"/>
      <name val="微软雅黑"/>
      <charset val="134"/>
    </font>
    <font>
      <b/>
      <sz val="13"/>
      <color rgb="FFFF0000"/>
      <name val="微软雅黑"/>
      <charset val="134"/>
    </font>
    <font>
      <b/>
      <sz val="22"/>
      <color rgb="FF7030A0"/>
      <name val="微软雅黑"/>
      <charset val="134"/>
    </font>
    <font>
      <b/>
      <sz val="11"/>
      <name val="微软雅黑"/>
      <charset val="134"/>
    </font>
    <font>
      <b/>
      <sz val="16"/>
      <color rgb="FF7030A0"/>
      <name val="微软雅黑"/>
      <charset val="134"/>
    </font>
    <font>
      <b/>
      <sz val="10"/>
      <color rgb="FF7030A0"/>
      <name val="微软雅黑"/>
      <charset val="134"/>
    </font>
    <font>
      <b/>
      <sz val="12"/>
      <color rgb="FF7030A0"/>
      <name val="微软雅黑"/>
      <charset val="134"/>
    </font>
    <font>
      <b/>
      <sz val="10"/>
      <color theme="1"/>
      <name val="微软雅黑"/>
      <charset val="134"/>
    </font>
    <font>
      <u/>
      <sz val="11"/>
      <color rgb="FF0000FF"/>
      <name val="宋体"/>
      <charset val="134"/>
      <scheme val="minor"/>
    </font>
    <font>
      <b/>
      <sz val="16"/>
      <color rgb="FFFF0000"/>
      <name val="微软雅黑"/>
      <charset val="134"/>
    </font>
    <font>
      <b/>
      <sz val="18"/>
      <color rgb="FFFFFF00"/>
      <name val="微软雅黑"/>
      <charset val="134"/>
    </font>
    <font>
      <b/>
      <sz val="14"/>
      <name val="微软雅黑"/>
      <charset val="134"/>
    </font>
    <font>
      <sz val="12"/>
      <color indexed="10"/>
      <name val="微软雅黑"/>
      <charset val="134"/>
    </font>
    <font>
      <sz val="12"/>
      <color rgb="FF0000FF"/>
      <name val="微软雅黑"/>
      <charset val="134"/>
    </font>
    <font>
      <sz val="13"/>
      <color rgb="FFFF0000"/>
      <name val="微软雅黑"/>
      <charset val="134"/>
    </font>
    <font>
      <sz val="10"/>
      <color indexed="12"/>
      <name val="微软雅黑"/>
      <charset val="134"/>
    </font>
    <font>
      <sz val="10"/>
      <color rgb="FF0000FF"/>
      <name val="微软雅黑"/>
      <charset val="134"/>
    </font>
    <font>
      <u/>
      <sz val="12"/>
      <color indexed="36"/>
      <name val="宋体"/>
      <charset val="134"/>
    </font>
    <font>
      <sz val="11"/>
      <color theme="1"/>
      <name val="宋体"/>
      <charset val="134"/>
      <scheme val="minor"/>
    </font>
    <font>
      <sz val="11"/>
      <color rgb="FFFF0000"/>
      <name val="宋体"/>
      <charset val="134"/>
      <scheme val="minor"/>
    </font>
    <font>
      <b/>
      <sz val="18"/>
      <color theme="3"/>
      <name val="宋体"/>
      <charset val="134"/>
      <scheme val="minor"/>
    </font>
    <font>
      <i/>
      <sz val="11"/>
      <color rgb="FF7F7F7F"/>
      <name val="宋体"/>
      <charset val="134"/>
      <scheme val="minor"/>
    </font>
    <font>
      <b/>
      <sz val="15"/>
      <color theme="3"/>
      <name val="宋体"/>
      <charset val="134"/>
      <scheme val="minor"/>
    </font>
    <font>
      <b/>
      <sz val="13"/>
      <color theme="3"/>
      <name val="宋体"/>
      <charset val="134"/>
      <scheme val="minor"/>
    </font>
    <font>
      <b/>
      <sz val="11"/>
      <color theme="3"/>
      <name val="宋体"/>
      <charset val="134"/>
      <scheme val="minor"/>
    </font>
    <font>
      <sz val="11"/>
      <color rgb="FF3F3F76"/>
      <name val="宋体"/>
      <charset val="134"/>
      <scheme val="minor"/>
    </font>
    <font>
      <b/>
      <sz val="11"/>
      <color rgb="FF3F3F3F"/>
      <name val="宋体"/>
      <charset val="134"/>
      <scheme val="minor"/>
    </font>
    <font>
      <b/>
      <sz val="11"/>
      <color rgb="FFFA7D00"/>
      <name val="宋体"/>
      <charset val="134"/>
      <scheme val="minor"/>
    </font>
    <font>
      <b/>
      <sz val="11"/>
      <color rgb="FFFFFFFF"/>
      <name val="宋体"/>
      <charset val="134"/>
      <scheme val="minor"/>
    </font>
    <font>
      <sz val="11"/>
      <color rgb="FFFA7D00"/>
      <name val="宋体"/>
      <charset val="134"/>
      <scheme val="minor"/>
    </font>
    <font>
      <b/>
      <sz val="11"/>
      <color theme="1"/>
      <name val="宋体"/>
      <charset val="134"/>
      <scheme val="minor"/>
    </font>
    <font>
      <sz val="11"/>
      <color rgb="FF006100"/>
      <name val="宋体"/>
      <charset val="134"/>
      <scheme val="minor"/>
    </font>
    <font>
      <sz val="11"/>
      <color rgb="FF9C0006"/>
      <name val="宋体"/>
      <charset val="134"/>
      <scheme val="minor"/>
    </font>
    <font>
      <sz val="11"/>
      <color rgb="FF9C6500"/>
      <name val="宋体"/>
      <charset val="134"/>
      <scheme val="minor"/>
    </font>
    <font>
      <sz val="11"/>
      <color theme="0"/>
      <name val="宋体"/>
      <charset val="134"/>
      <scheme val="minor"/>
    </font>
    <font>
      <sz val="11"/>
      <color indexed="8"/>
      <name val="宋体"/>
      <charset val="134"/>
    </font>
    <font>
      <sz val="12"/>
      <name val="新細明體"/>
      <charset val="0"/>
    </font>
    <font>
      <sz val="10"/>
      <color indexed="8"/>
      <name val="Arial"/>
      <charset val="0"/>
    </font>
    <font>
      <sz val="10"/>
      <name val="Arial"/>
      <charset val="0"/>
    </font>
    <font>
      <sz val="10"/>
      <name val="华文黑体"/>
      <charset val="134"/>
    </font>
    <font>
      <sz val="10"/>
      <color indexed="8"/>
      <name val="MS Sans Serif"/>
      <charset val="0"/>
    </font>
    <font>
      <sz val="10"/>
      <name val="Geneva"/>
      <charset val="0"/>
    </font>
    <font>
      <sz val="11"/>
      <name val=""/>
      <charset val="0"/>
    </font>
    <font>
      <sz val="10"/>
      <name val="Verdana"/>
      <charset val="0"/>
    </font>
    <font>
      <sz val="10"/>
      <name val="Helv"/>
      <charset val="0"/>
    </font>
    <font>
      <sz val="10"/>
      <name val="Arial"/>
      <charset val="134"/>
    </font>
    <font>
      <sz val="9"/>
      <name val="宋体"/>
      <charset val="134"/>
    </font>
    <font>
      <sz val="11"/>
      <name val=""/>
      <charset val="134"/>
    </font>
    <font>
      <sz val="12"/>
      <name val="新細明體"/>
      <charset val="134"/>
    </font>
    <font>
      <sz val="9"/>
      <color theme="1"/>
      <name val="Segoe UI"/>
      <charset val="0"/>
    </font>
    <font>
      <sz val="10.5"/>
      <color theme="1"/>
      <name val="Tahoma"/>
      <charset val="0"/>
    </font>
    <font>
      <sz val="12"/>
      <color theme="1"/>
      <name val="宋体"/>
      <charset val="134"/>
      <scheme val="minor"/>
    </font>
    <font>
      <u/>
      <sz val="11"/>
      <color theme="10"/>
      <name val="宋体"/>
      <charset val="134"/>
      <scheme val="minor"/>
    </font>
    <font>
      <u/>
      <sz val="11"/>
      <color indexed="12"/>
      <name val="宋体"/>
      <charset val="134"/>
    </font>
    <font>
      <sz val="11"/>
      <color indexed="8"/>
      <name val="ＭＳ Ｐゴシック"/>
      <charset val="134"/>
    </font>
    <font>
      <u/>
      <sz val="12"/>
      <color indexed="12"/>
      <name val="宋体"/>
      <charset val="134"/>
    </font>
    <font>
      <sz val="12"/>
      <color indexed="8"/>
      <name val="宋体"/>
      <charset val="134"/>
    </font>
    <font>
      <sz val="11"/>
      <color indexed="20"/>
      <name val="新細明體"/>
      <charset val="134"/>
    </font>
    <font>
      <sz val="10"/>
      <name val="Helv"/>
      <charset val="134"/>
    </font>
    <font>
      <i/>
      <sz val="11"/>
      <color indexed="23"/>
      <name val="宋体"/>
      <charset val="134"/>
    </font>
    <font>
      <sz val="11"/>
      <color rgb="FF000000"/>
      <name val="宋体"/>
      <charset val="134"/>
    </font>
    <font>
      <sz val="10"/>
      <color indexed="8"/>
      <name val="Arial"/>
      <charset val="134"/>
    </font>
    <font>
      <b/>
      <sz val="12"/>
      <color indexed="10"/>
      <name val="微软雅黑"/>
      <charset val="134"/>
    </font>
    <font>
      <b/>
      <sz val="28"/>
      <color rgb="FF7030A0"/>
      <name val="微软雅黑"/>
      <charset val="134"/>
    </font>
    <font>
      <b/>
      <sz val="18"/>
      <color rgb="FF7030A0"/>
      <name val="微软雅黑"/>
      <charset val="134"/>
    </font>
    <font>
      <b/>
      <sz val="10"/>
      <color rgb="FF0070C0"/>
      <name val="微软雅黑"/>
      <charset val="134"/>
    </font>
    <font>
      <b/>
      <sz val="23"/>
      <color rgb="FFFF0000"/>
      <name val="微软雅黑"/>
      <charset val="134"/>
    </font>
  </fonts>
  <fills count="44">
    <fill>
      <patternFill patternType="none"/>
    </fill>
    <fill>
      <patternFill patternType="gray125"/>
    </fill>
    <fill>
      <patternFill patternType="solid">
        <fgColor theme="0"/>
        <bgColor indexed="64"/>
      </patternFill>
    </fill>
    <fill>
      <patternFill patternType="solid">
        <fgColor theme="4"/>
        <bgColor indexed="64"/>
      </patternFill>
    </fill>
    <fill>
      <patternFill patternType="solid">
        <fgColor rgb="FFFFFF00"/>
        <bgColor indexed="64"/>
      </patternFill>
    </fill>
    <fill>
      <patternFill patternType="solid">
        <fgColor rgb="FFF5A0FC"/>
        <bgColor indexed="64"/>
      </patternFill>
    </fill>
    <fill>
      <patternFill patternType="solid">
        <fgColor theme="3" tint="0.799981688894314"/>
        <bgColor indexed="64"/>
      </patternFill>
    </fill>
    <fill>
      <patternFill patternType="solid">
        <fgColor indexed="9"/>
        <bgColor indexed="64"/>
      </patternFill>
    </fill>
    <fill>
      <patternFill patternType="solid">
        <fgColor rgb="FF7030A0"/>
        <bgColor indexed="64"/>
      </patternFill>
    </fill>
    <fill>
      <patternFill patternType="solid">
        <fgColor indexed="13"/>
        <bgColor indexed="64"/>
      </patternFill>
    </fill>
    <fill>
      <patternFill patternType="solid">
        <fgColor indexed="50"/>
        <bgColor indexed="64"/>
      </patternFill>
    </fill>
    <fill>
      <patternFill patternType="solid">
        <fgColor theme="9" tint="0.6"/>
        <bgColor indexed="64"/>
      </patternFill>
    </fill>
    <fill>
      <patternFill patternType="solid">
        <fgColor rgb="FFFFFFC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4" tint="0.399975585192419"/>
        <bgColor indexed="64"/>
      </patternFill>
    </fill>
    <fill>
      <patternFill patternType="solid">
        <fgColor theme="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5" tint="0.399975585192419"/>
        <bgColor indexed="64"/>
      </patternFill>
    </fill>
    <fill>
      <patternFill patternType="solid">
        <fgColor theme="6"/>
        <bgColor indexed="64"/>
      </patternFill>
    </fill>
    <fill>
      <patternFill patternType="solid">
        <fgColor theme="6" tint="0.799981688894314"/>
        <bgColor indexed="64"/>
      </patternFill>
    </fill>
    <fill>
      <patternFill patternType="solid">
        <fgColor theme="6" tint="0.599993896298105"/>
        <bgColor indexed="64"/>
      </patternFill>
    </fill>
    <fill>
      <patternFill patternType="solid">
        <fgColor theme="6" tint="0.399975585192419"/>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7" tint="0.399975585192419"/>
        <bgColor indexed="64"/>
      </patternFill>
    </fill>
    <fill>
      <patternFill patternType="solid">
        <fgColor theme="8"/>
        <bgColor indexed="64"/>
      </patternFill>
    </fill>
    <fill>
      <patternFill patternType="solid">
        <fgColor theme="8" tint="0.799981688894314"/>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799981688894314"/>
        <bgColor indexed="64"/>
      </patternFill>
    </fill>
    <fill>
      <patternFill patternType="solid">
        <fgColor theme="9" tint="0.599993896298105"/>
        <bgColor indexed="64"/>
      </patternFill>
    </fill>
    <fill>
      <patternFill patternType="solid">
        <fgColor theme="9" tint="0.399975585192419"/>
        <bgColor indexed="64"/>
      </patternFill>
    </fill>
    <fill>
      <patternFill patternType="solid">
        <fgColor indexed="11"/>
        <bgColor indexed="64"/>
      </patternFill>
    </fill>
    <fill>
      <patternFill patternType="solid">
        <fgColor indexed="45"/>
        <bgColor indexed="64"/>
      </patternFill>
    </fill>
  </fills>
  <borders count="21">
    <border>
      <left/>
      <right/>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auto="1"/>
      </left>
      <right style="thin">
        <color auto="1"/>
      </right>
      <top/>
      <bottom/>
      <diagonal/>
    </border>
    <border>
      <left style="thin">
        <color auto="1"/>
      </left>
      <right style="thin">
        <color auto="1"/>
      </right>
      <top/>
      <bottom style="thin">
        <color auto="1"/>
      </bottom>
      <diagonal/>
    </border>
    <border>
      <left style="thin">
        <color auto="1"/>
      </left>
      <right/>
      <top style="thin">
        <color auto="1"/>
      </top>
      <bottom/>
      <diagonal/>
    </border>
    <border>
      <left/>
      <right/>
      <top style="thin">
        <color auto="1"/>
      </top>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136">
    <xf numFmtId="0" fontId="0" fillId="0" borderId="0"/>
    <xf numFmtId="43" fontId="0" fillId="0" borderId="0" applyFont="0" applyFill="0" applyBorder="0" applyAlignment="0" applyProtection="0"/>
    <xf numFmtId="44" fontId="0" fillId="0" borderId="0" applyFont="0" applyFill="0" applyBorder="0" applyAlignment="0" applyProtection="0"/>
    <xf numFmtId="9" fontId="0" fillId="0" borderId="0" applyFont="0" applyFill="0" applyBorder="0" applyAlignment="0" applyProtection="0"/>
    <xf numFmtId="41" fontId="0" fillId="0" borderId="0" applyFont="0" applyFill="0" applyBorder="0" applyAlignment="0" applyProtection="0"/>
    <xf numFmtId="42" fontId="0" fillId="0" borderId="0" applyFont="0" applyFill="0" applyBorder="0" applyAlignment="0" applyProtection="0"/>
    <xf numFmtId="0" fontId="43" fillId="0" borderId="0" applyNumberFormat="0" applyFill="0" applyBorder="0" applyAlignment="0" applyProtection="0">
      <alignment vertical="top"/>
      <protection locked="0"/>
    </xf>
    <xf numFmtId="0" fontId="52" fillId="0" borderId="0" applyNumberFormat="0" applyFill="0" applyBorder="0" applyAlignment="0" applyProtection="0">
      <alignment vertical="top"/>
      <protection locked="0"/>
    </xf>
    <xf numFmtId="0" fontId="53" fillId="12" borderId="13" applyNumberFormat="0" applyFont="0" applyAlignment="0" applyProtection="0">
      <alignment vertical="center"/>
    </xf>
    <xf numFmtId="0" fontId="54" fillId="0" borderId="0" applyNumberFormat="0" applyFill="0" applyBorder="0" applyAlignment="0" applyProtection="0">
      <alignment vertical="center"/>
    </xf>
    <xf numFmtId="0" fontId="55" fillId="0" borderId="0" applyNumberFormat="0" applyFill="0" applyBorder="0" applyAlignment="0" applyProtection="0">
      <alignment vertical="center"/>
    </xf>
    <xf numFmtId="0" fontId="56" fillId="0" borderId="0" applyNumberFormat="0" applyFill="0" applyBorder="0" applyAlignment="0" applyProtection="0">
      <alignment vertical="center"/>
    </xf>
    <xf numFmtId="0" fontId="57" fillId="0" borderId="14" applyNumberFormat="0" applyFill="0" applyAlignment="0" applyProtection="0">
      <alignment vertical="center"/>
    </xf>
    <xf numFmtId="0" fontId="58" fillId="0" borderId="14" applyNumberFormat="0" applyFill="0" applyAlignment="0" applyProtection="0">
      <alignment vertical="center"/>
    </xf>
    <xf numFmtId="0" fontId="59" fillId="0" borderId="15" applyNumberFormat="0" applyFill="0" applyAlignment="0" applyProtection="0">
      <alignment vertical="center"/>
    </xf>
    <xf numFmtId="0" fontId="59" fillId="0" borderId="0" applyNumberFormat="0" applyFill="0" applyBorder="0" applyAlignment="0" applyProtection="0">
      <alignment vertical="center"/>
    </xf>
    <xf numFmtId="0" fontId="60" fillId="13" borderId="16" applyNumberFormat="0" applyAlignment="0" applyProtection="0">
      <alignment vertical="center"/>
    </xf>
    <xf numFmtId="0" fontId="61" fillId="14" borderId="17" applyNumberFormat="0" applyAlignment="0" applyProtection="0">
      <alignment vertical="center"/>
    </xf>
    <xf numFmtId="0" fontId="62" fillId="14" borderId="16" applyNumberFormat="0" applyAlignment="0" applyProtection="0">
      <alignment vertical="center"/>
    </xf>
    <xf numFmtId="0" fontId="63" fillId="15" borderId="18" applyNumberFormat="0" applyAlignment="0" applyProtection="0">
      <alignment vertical="center"/>
    </xf>
    <xf numFmtId="0" fontId="64" fillId="0" borderId="19" applyNumberFormat="0" applyFill="0" applyAlignment="0" applyProtection="0">
      <alignment vertical="center"/>
    </xf>
    <xf numFmtId="0" fontId="65" fillId="0" borderId="20" applyNumberFormat="0" applyFill="0" applyAlignment="0" applyProtection="0">
      <alignment vertical="center"/>
    </xf>
    <xf numFmtId="0" fontId="66" fillId="16" borderId="0" applyNumberFormat="0" applyBorder="0" applyAlignment="0" applyProtection="0">
      <alignment vertical="center"/>
    </xf>
    <xf numFmtId="0" fontId="67" fillId="17" borderId="0" applyNumberFormat="0" applyBorder="0" applyAlignment="0" applyProtection="0">
      <alignment vertical="center"/>
    </xf>
    <xf numFmtId="0" fontId="68" fillId="18" borderId="0" applyNumberFormat="0" applyBorder="0" applyAlignment="0" applyProtection="0">
      <alignment vertical="center"/>
    </xf>
    <xf numFmtId="0" fontId="69" fillId="3" borderId="0" applyNumberFormat="0" applyBorder="0" applyAlignment="0" applyProtection="0">
      <alignment vertical="center"/>
    </xf>
    <xf numFmtId="0" fontId="53" fillId="19" borderId="0" applyNumberFormat="0" applyBorder="0" applyAlignment="0" applyProtection="0">
      <alignment vertical="center"/>
    </xf>
    <xf numFmtId="0" fontId="53" fillId="20" borderId="0" applyNumberFormat="0" applyBorder="0" applyAlignment="0" applyProtection="0">
      <alignment vertical="center"/>
    </xf>
    <xf numFmtId="0" fontId="69" fillId="21" borderId="0" applyNumberFormat="0" applyBorder="0" applyAlignment="0" applyProtection="0">
      <alignment vertical="center"/>
    </xf>
    <xf numFmtId="0" fontId="69" fillId="22" borderId="0" applyNumberFormat="0" applyBorder="0" applyAlignment="0" applyProtection="0">
      <alignment vertical="center"/>
    </xf>
    <xf numFmtId="0" fontId="53" fillId="23" borderId="0" applyNumberFormat="0" applyBorder="0" applyAlignment="0" applyProtection="0">
      <alignment vertical="center"/>
    </xf>
    <xf numFmtId="0" fontId="53" fillId="24" borderId="0" applyNumberFormat="0" applyBorder="0" applyAlignment="0" applyProtection="0">
      <alignment vertical="center"/>
    </xf>
    <xf numFmtId="0" fontId="69" fillId="25" borderId="0" applyNumberFormat="0" applyBorder="0" applyAlignment="0" applyProtection="0">
      <alignment vertical="center"/>
    </xf>
    <xf numFmtId="0" fontId="69" fillId="26" borderId="0" applyNumberFormat="0" applyBorder="0" applyAlignment="0" applyProtection="0">
      <alignment vertical="center"/>
    </xf>
    <xf numFmtId="0" fontId="53" fillId="27" borderId="0" applyNumberFormat="0" applyBorder="0" applyAlignment="0" applyProtection="0">
      <alignment vertical="center"/>
    </xf>
    <xf numFmtId="0" fontId="53" fillId="28" borderId="0" applyNumberFormat="0" applyBorder="0" applyAlignment="0" applyProtection="0">
      <alignment vertical="center"/>
    </xf>
    <xf numFmtId="0" fontId="69" fillId="29" borderId="0" applyNumberFormat="0" applyBorder="0" applyAlignment="0" applyProtection="0">
      <alignment vertical="center"/>
    </xf>
    <xf numFmtId="0" fontId="69" fillId="30" borderId="0" applyNumberFormat="0" applyBorder="0" applyAlignment="0" applyProtection="0">
      <alignment vertical="center"/>
    </xf>
    <xf numFmtId="0" fontId="53" fillId="31" borderId="0" applyNumberFormat="0" applyBorder="0" applyAlignment="0" applyProtection="0">
      <alignment vertical="center"/>
    </xf>
    <xf numFmtId="0" fontId="53" fillId="32" borderId="0" applyNumberFormat="0" applyBorder="0" applyAlignment="0" applyProtection="0">
      <alignment vertical="center"/>
    </xf>
    <xf numFmtId="0" fontId="69" fillId="33" borderId="0" applyNumberFormat="0" applyBorder="0" applyAlignment="0" applyProtection="0">
      <alignment vertical="center"/>
    </xf>
    <xf numFmtId="0" fontId="69" fillId="34" borderId="0" applyNumberFormat="0" applyBorder="0" applyAlignment="0" applyProtection="0">
      <alignment vertical="center"/>
    </xf>
    <xf numFmtId="0" fontId="53" fillId="35" borderId="0" applyNumberFormat="0" applyBorder="0" applyAlignment="0" applyProtection="0">
      <alignment vertical="center"/>
    </xf>
    <xf numFmtId="0" fontId="53" fillId="36" borderId="0" applyNumberFormat="0" applyBorder="0" applyAlignment="0" applyProtection="0">
      <alignment vertical="center"/>
    </xf>
    <xf numFmtId="0" fontId="69" fillId="37" borderId="0" applyNumberFormat="0" applyBorder="0" applyAlignment="0" applyProtection="0">
      <alignment vertical="center"/>
    </xf>
    <xf numFmtId="0" fontId="69" fillId="38" borderId="0" applyNumberFormat="0" applyBorder="0" applyAlignment="0" applyProtection="0">
      <alignment vertical="center"/>
    </xf>
    <xf numFmtId="0" fontId="53" fillId="39" borderId="0" applyNumberFormat="0" applyBorder="0" applyAlignment="0" applyProtection="0">
      <alignment vertical="center"/>
    </xf>
    <xf numFmtId="0" fontId="53" fillId="40" borderId="0" applyNumberFormat="0" applyBorder="0" applyAlignment="0" applyProtection="0">
      <alignment vertical="center"/>
    </xf>
    <xf numFmtId="0" fontId="69" fillId="41" borderId="0" applyNumberFormat="0" applyBorder="0" applyAlignment="0" applyProtection="0">
      <alignment vertical="center"/>
    </xf>
    <xf numFmtId="176" fontId="0" fillId="0" borderId="0" applyFont="0" applyFill="0" applyBorder="0" applyAlignment="0" applyProtection="0"/>
    <xf numFmtId="177" fontId="53" fillId="0" borderId="0"/>
    <xf numFmtId="178" fontId="0" fillId="0" borderId="0"/>
    <xf numFmtId="179" fontId="70" fillId="0" borderId="0">
      <alignment vertical="center"/>
    </xf>
    <xf numFmtId="0" fontId="71" fillId="0" borderId="0"/>
    <xf numFmtId="0" fontId="70" fillId="0" borderId="0">
      <alignment vertical="center"/>
    </xf>
    <xf numFmtId="0" fontId="72" fillId="0" borderId="0">
      <alignment vertical="top"/>
    </xf>
    <xf numFmtId="0" fontId="73" fillId="0" borderId="0"/>
    <xf numFmtId="0" fontId="74" fillId="0" borderId="0">
      <alignment vertical="center"/>
    </xf>
    <xf numFmtId="0" fontId="53" fillId="0" borderId="0">
      <alignment vertical="center"/>
    </xf>
    <xf numFmtId="0" fontId="75" fillId="0" borderId="0"/>
    <xf numFmtId="43" fontId="53" fillId="0" borderId="0" applyFont="0" applyFill="0" applyBorder="0" applyAlignment="0" applyProtection="0">
      <alignment vertical="center"/>
    </xf>
    <xf numFmtId="179" fontId="53" fillId="0" borderId="0">
      <alignment vertical="center"/>
    </xf>
    <xf numFmtId="0" fontId="73" fillId="0" borderId="0">
      <alignment vertical="center"/>
    </xf>
    <xf numFmtId="0" fontId="76" fillId="0" borderId="0"/>
    <xf numFmtId="0" fontId="77" fillId="0" borderId="0"/>
    <xf numFmtId="0" fontId="70" fillId="0" borderId="0"/>
    <xf numFmtId="0" fontId="73" fillId="0" borderId="0" applyBorder="0"/>
    <xf numFmtId="180" fontId="70" fillId="0" borderId="0" applyFont="0" applyFill="0" applyBorder="0" applyAlignment="0" applyProtection="0">
      <alignment vertical="center"/>
    </xf>
    <xf numFmtId="180" fontId="0" fillId="0" borderId="0" applyFont="0" applyFill="0" applyBorder="0" applyAlignment="0" applyProtection="0"/>
    <xf numFmtId="0" fontId="77" fillId="0" borderId="0"/>
    <xf numFmtId="0" fontId="78" fillId="0" borderId="0"/>
    <xf numFmtId="0" fontId="78" fillId="0" borderId="0">
      <alignment vertical="center"/>
    </xf>
    <xf numFmtId="0" fontId="79" fillId="0" borderId="0"/>
    <xf numFmtId="0" fontId="0" fillId="0" borderId="0"/>
    <xf numFmtId="180" fontId="73" fillId="0" borderId="0" applyFont="0" applyFill="0" applyBorder="0" applyAlignment="0" applyProtection="0"/>
    <xf numFmtId="0" fontId="74" fillId="0" borderId="0"/>
    <xf numFmtId="0" fontId="80" fillId="0" borderId="0"/>
    <xf numFmtId="177" fontId="53" fillId="0" borderId="0">
      <alignment vertical="center"/>
    </xf>
    <xf numFmtId="0" fontId="81" fillId="0" borderId="0">
      <alignment vertical="center"/>
    </xf>
    <xf numFmtId="0" fontId="82" fillId="0" borderId="0"/>
    <xf numFmtId="43" fontId="0" fillId="0" borderId="0">
      <alignment vertical="center"/>
    </xf>
    <xf numFmtId="0" fontId="0" fillId="0" borderId="0"/>
    <xf numFmtId="0" fontId="53" fillId="0" borderId="0">
      <alignment vertical="center"/>
    </xf>
    <xf numFmtId="0" fontId="83" fillId="0" borderId="0">
      <alignment vertical="center"/>
    </xf>
    <xf numFmtId="0" fontId="53" fillId="0" borderId="0"/>
    <xf numFmtId="0" fontId="83" fillId="0" borderId="0"/>
    <xf numFmtId="0" fontId="84" fillId="0" borderId="0">
      <alignment vertical="center"/>
    </xf>
    <xf numFmtId="0" fontId="85" fillId="0" borderId="0">
      <alignment vertical="center"/>
    </xf>
    <xf numFmtId="0" fontId="86" fillId="0" borderId="0">
      <alignment vertical="center"/>
    </xf>
    <xf numFmtId="0" fontId="0" fillId="42" borderId="0" applyNumberFormat="0" applyBorder="0" applyAlignment="0" applyProtection="0">
      <alignment vertical="center"/>
    </xf>
    <xf numFmtId="0" fontId="0" fillId="0" borderId="0" applyBorder="0"/>
    <xf numFmtId="181" fontId="70" fillId="0" borderId="0">
      <alignment vertical="center"/>
    </xf>
    <xf numFmtId="181" fontId="53" fillId="0" borderId="0">
      <alignment vertical="center"/>
    </xf>
    <xf numFmtId="182" fontId="0" fillId="0" borderId="0"/>
    <xf numFmtId="179" fontId="87" fillId="0" borderId="0" applyNumberFormat="0" applyFill="0" applyBorder="0" applyAlignment="0" applyProtection="0"/>
    <xf numFmtId="182" fontId="70" fillId="0" borderId="0"/>
    <xf numFmtId="182" fontId="88" fillId="0" borderId="0" applyNumberFormat="0" applyFill="0" applyBorder="0" applyAlignment="0" applyProtection="0">
      <alignment vertical="top"/>
      <protection locked="0"/>
    </xf>
    <xf numFmtId="0" fontId="89" fillId="0" borderId="0">
      <alignment vertical="center"/>
    </xf>
    <xf numFmtId="0" fontId="90" fillId="0" borderId="0" applyNumberFormat="0" applyFill="0" applyBorder="0" applyAlignment="0" applyProtection="0">
      <alignment vertical="top"/>
      <protection locked="0"/>
    </xf>
    <xf numFmtId="0" fontId="0" fillId="0" borderId="0">
      <alignment vertical="center"/>
    </xf>
    <xf numFmtId="182" fontId="77" fillId="0" borderId="0"/>
    <xf numFmtId="182" fontId="73" fillId="0" borderId="0"/>
    <xf numFmtId="0" fontId="53" fillId="0" borderId="0">
      <alignment vertical="center"/>
    </xf>
    <xf numFmtId="0" fontId="70" fillId="0" borderId="0">
      <protection locked="0"/>
    </xf>
    <xf numFmtId="183" fontId="0" fillId="0" borderId="0"/>
    <xf numFmtId="0" fontId="91" fillId="0" borderId="0"/>
    <xf numFmtId="0" fontId="70" fillId="42" borderId="0" applyNumberFormat="0" applyBorder="0" applyAlignment="0" applyProtection="0">
      <alignment vertical="center"/>
    </xf>
    <xf numFmtId="0" fontId="92" fillId="43" borderId="0" applyNumberFormat="0" applyBorder="0" applyAlignment="0" applyProtection="0">
      <alignment vertical="center"/>
    </xf>
    <xf numFmtId="0" fontId="70" fillId="0" borderId="0">
      <alignment vertical="center"/>
    </xf>
    <xf numFmtId="0" fontId="43" fillId="0" borderId="0" applyNumberFormat="0" applyFill="0" applyBorder="0" applyAlignment="0" applyProtection="0">
      <alignment vertical="center"/>
    </xf>
    <xf numFmtId="0" fontId="79" fillId="0" borderId="0"/>
    <xf numFmtId="0" fontId="0" fillId="0" borderId="0"/>
    <xf numFmtId="177" fontId="53" fillId="0" borderId="0">
      <alignment vertical="center"/>
    </xf>
    <xf numFmtId="0" fontId="0" fillId="0" borderId="0">
      <protection locked="0"/>
    </xf>
    <xf numFmtId="0" fontId="70" fillId="0" borderId="0">
      <alignment vertical="center"/>
    </xf>
    <xf numFmtId="0" fontId="0" fillId="0" borderId="0">
      <alignment vertical="center"/>
    </xf>
    <xf numFmtId="183" fontId="0" fillId="0" borderId="0">
      <alignment vertical="center"/>
    </xf>
    <xf numFmtId="0" fontId="70" fillId="0" borderId="0">
      <alignment vertical="center"/>
    </xf>
    <xf numFmtId="0" fontId="53" fillId="0" borderId="0">
      <alignment vertical="center"/>
    </xf>
    <xf numFmtId="0" fontId="53" fillId="0" borderId="0">
      <alignment vertical="center"/>
    </xf>
    <xf numFmtId="177" fontId="53" fillId="0" borderId="0">
      <alignment vertical="center"/>
    </xf>
    <xf numFmtId="0" fontId="0" fillId="0" borderId="0">
      <alignment vertical="center"/>
    </xf>
    <xf numFmtId="177" fontId="53" fillId="0" borderId="0">
      <alignment vertical="center"/>
    </xf>
    <xf numFmtId="184" fontId="0" fillId="0" borderId="0"/>
    <xf numFmtId="177" fontId="53" fillId="0" borderId="0"/>
    <xf numFmtId="177" fontId="53" fillId="0" borderId="0">
      <alignment vertical="center"/>
    </xf>
    <xf numFmtId="182" fontId="93" fillId="0" borderId="0"/>
    <xf numFmtId="0" fontId="94" fillId="0" borderId="0" applyNumberFormat="0" applyFill="0" applyBorder="0" applyAlignment="0" applyProtection="0">
      <alignment vertical="center"/>
    </xf>
    <xf numFmtId="0" fontId="77" fillId="0" borderId="0"/>
    <xf numFmtId="0" fontId="0" fillId="0" borderId="0" applyBorder="0"/>
    <xf numFmtId="0" fontId="0" fillId="0" borderId="0">
      <alignment vertical="center"/>
    </xf>
    <xf numFmtId="0" fontId="95" fillId="0" borderId="0">
      <protection locked="0"/>
    </xf>
    <xf numFmtId="0" fontId="96" fillId="0" borderId="0"/>
    <xf numFmtId="185" fontId="0" fillId="0" borderId="0"/>
    <xf numFmtId="0" fontId="70" fillId="0" borderId="0">
      <alignment vertical="center"/>
    </xf>
    <xf numFmtId="0" fontId="70" fillId="0" borderId="0">
      <alignment vertical="center"/>
    </xf>
  </cellStyleXfs>
  <cellXfs count="284">
    <xf numFmtId="0" fontId="0" fillId="0" borderId="0" xfId="0"/>
    <xf numFmtId="0" fontId="1" fillId="0" borderId="0" xfId="0" applyFont="1" applyFill="1" applyBorder="1" applyAlignment="1">
      <alignment vertical="center"/>
    </xf>
    <xf numFmtId="0" fontId="1" fillId="0" borderId="0" xfId="0" applyFont="1" applyFill="1" applyBorder="1" applyAlignment="1">
      <alignment vertical="center" wrapText="1"/>
    </xf>
    <xf numFmtId="0" fontId="2" fillId="0" borderId="1" xfId="0" applyFont="1" applyFill="1" applyBorder="1" applyAlignment="1">
      <alignment horizontal="center" vertical="center" wrapText="1"/>
    </xf>
    <xf numFmtId="0" fontId="3" fillId="0" borderId="0" xfId="0" applyFont="1" applyFill="1" applyBorder="1" applyAlignment="1">
      <alignment vertical="center"/>
    </xf>
    <xf numFmtId="0" fontId="4" fillId="0" borderId="1" xfId="0" applyFont="1" applyFill="1" applyBorder="1" applyAlignment="1">
      <alignment horizontal="center" vertical="center" wrapText="1"/>
    </xf>
    <xf numFmtId="0" fontId="5" fillId="0" borderId="1" xfId="0" applyFont="1" applyFill="1" applyBorder="1" applyAlignment="1">
      <alignment vertical="center" wrapText="1"/>
    </xf>
    <xf numFmtId="0" fontId="6" fillId="0" borderId="1" xfId="0" applyFont="1" applyFill="1" applyBorder="1" applyAlignment="1">
      <alignment vertical="center" wrapText="1"/>
    </xf>
    <xf numFmtId="0" fontId="5" fillId="0" borderId="1" xfId="0" applyFont="1" applyFill="1" applyBorder="1" applyAlignment="1">
      <alignment vertical="center"/>
    </xf>
    <xf numFmtId="0" fontId="1" fillId="0" borderId="1" xfId="0" applyFont="1" applyFill="1" applyBorder="1" applyAlignment="1">
      <alignment vertical="center" wrapText="1"/>
    </xf>
    <xf numFmtId="0" fontId="4" fillId="0" borderId="0" xfId="0" applyFont="1" applyFill="1" applyBorder="1" applyAlignment="1">
      <alignment vertical="center" wrapText="1"/>
    </xf>
    <xf numFmtId="0" fontId="7" fillId="2" borderId="0" xfId="0" applyFont="1" applyFill="1" applyAlignment="1">
      <alignment vertical="center"/>
    </xf>
    <xf numFmtId="0" fontId="8" fillId="0" borderId="0" xfId="0" applyFont="1" applyFill="1" applyAlignment="1">
      <alignment vertical="center"/>
    </xf>
    <xf numFmtId="0" fontId="8" fillId="2" borderId="0" xfId="0" applyFont="1" applyFill="1" applyAlignment="1">
      <alignment vertical="center"/>
    </xf>
    <xf numFmtId="0" fontId="7" fillId="0" borderId="0" xfId="0" applyFont="1" applyFill="1" applyAlignment="1">
      <alignment vertical="center"/>
    </xf>
    <xf numFmtId="0" fontId="7" fillId="2" borderId="1" xfId="0" applyFont="1" applyFill="1" applyBorder="1" applyAlignment="1">
      <alignment vertical="center"/>
    </xf>
    <xf numFmtId="0" fontId="9" fillId="2" borderId="1" xfId="0" applyNumberFormat="1" applyFont="1" applyFill="1" applyBorder="1" applyAlignment="1">
      <alignment horizontal="center" vertical="center"/>
    </xf>
    <xf numFmtId="0" fontId="10" fillId="3" borderId="1" xfId="0" applyFont="1" applyFill="1" applyBorder="1" applyAlignment="1">
      <alignment horizontal="center" vertical="center" wrapText="1"/>
    </xf>
    <xf numFmtId="0" fontId="5" fillId="3" borderId="1" xfId="0" applyFont="1" applyFill="1" applyBorder="1" applyAlignment="1">
      <alignment horizontal="center" vertical="center" wrapText="1"/>
    </xf>
    <xf numFmtId="0" fontId="8" fillId="3" borderId="1" xfId="0" applyFont="1" applyFill="1" applyBorder="1" applyAlignment="1">
      <alignment horizontal="center" vertical="center" wrapText="1"/>
    </xf>
    <xf numFmtId="0" fontId="11" fillId="4" borderId="1" xfId="0" applyFont="1" applyFill="1" applyBorder="1" applyAlignment="1">
      <alignment horizontal="center" vertical="center"/>
    </xf>
    <xf numFmtId="14" fontId="12" fillId="0" borderId="1" xfId="0" applyNumberFormat="1" applyFont="1" applyFill="1" applyBorder="1" applyAlignment="1">
      <alignment horizontal="center" vertical="center" wrapText="1"/>
    </xf>
    <xf numFmtId="0" fontId="13" fillId="2" borderId="1" xfId="0" applyFont="1" applyFill="1" applyBorder="1" applyAlignment="1">
      <alignment horizontal="center" vertical="center" wrapText="1"/>
    </xf>
    <xf numFmtId="0" fontId="8" fillId="2" borderId="2" xfId="0" applyFont="1" applyFill="1" applyBorder="1" applyAlignment="1">
      <alignment vertical="center"/>
    </xf>
    <xf numFmtId="0" fontId="8" fillId="2" borderId="3" xfId="0" applyFont="1" applyFill="1" applyBorder="1" applyAlignment="1">
      <alignment vertical="center"/>
    </xf>
    <xf numFmtId="0" fontId="14" fillId="2" borderId="3" xfId="0" applyFont="1" applyFill="1" applyBorder="1" applyAlignment="1">
      <alignment vertical="center"/>
    </xf>
    <xf numFmtId="0" fontId="8" fillId="2" borderId="4" xfId="0" applyFont="1" applyFill="1" applyBorder="1" applyAlignment="1">
      <alignment vertical="center"/>
    </xf>
    <xf numFmtId="0" fontId="5" fillId="3" borderId="5" xfId="0" applyFont="1" applyFill="1" applyBorder="1" applyAlignment="1">
      <alignment horizontal="center" vertical="center" wrapText="1"/>
    </xf>
    <xf numFmtId="0" fontId="13" fillId="2" borderId="5" xfId="0" applyFont="1" applyFill="1" applyBorder="1" applyAlignment="1">
      <alignment horizontal="center" vertical="center" wrapText="1"/>
    </xf>
    <xf numFmtId="0" fontId="5" fillId="0" borderId="6" xfId="0" applyFont="1" applyFill="1" applyBorder="1" applyAlignment="1">
      <alignment vertical="center" wrapText="1"/>
    </xf>
    <xf numFmtId="0" fontId="5" fillId="0" borderId="7" xfId="0" applyFont="1" applyFill="1" applyBorder="1" applyAlignment="1">
      <alignment vertical="center" wrapText="1"/>
    </xf>
    <xf numFmtId="0" fontId="2" fillId="0" borderId="7" xfId="0" applyFont="1" applyFill="1" applyBorder="1" applyAlignment="1">
      <alignment vertical="center" wrapText="1"/>
    </xf>
    <xf numFmtId="0" fontId="5" fillId="0" borderId="8" xfId="0" applyFont="1" applyFill="1" applyBorder="1" applyAlignment="1">
      <alignment vertical="center" wrapText="1"/>
    </xf>
    <xf numFmtId="0" fontId="15" fillId="2" borderId="1" xfId="0" applyFont="1" applyFill="1" applyBorder="1" applyAlignment="1">
      <alignment horizontal="center" vertical="center"/>
    </xf>
    <xf numFmtId="0" fontId="15" fillId="2" borderId="1" xfId="0" applyFont="1" applyFill="1" applyBorder="1" applyAlignment="1">
      <alignment horizontal="left" vertical="center" wrapText="1"/>
    </xf>
    <xf numFmtId="0" fontId="13" fillId="4" borderId="1" xfId="0" applyFont="1" applyFill="1" applyBorder="1" applyAlignment="1">
      <alignment horizontal="center" vertical="center"/>
    </xf>
    <xf numFmtId="0" fontId="15" fillId="2" borderId="1" xfId="0" applyFont="1" applyFill="1" applyBorder="1" applyAlignment="1">
      <alignment horizontal="center" vertical="center" wrapText="1"/>
    </xf>
    <xf numFmtId="0" fontId="15" fillId="0" borderId="1" xfId="0" applyFont="1" applyFill="1" applyBorder="1" applyAlignment="1">
      <alignment horizontal="left" vertical="center" wrapText="1"/>
    </xf>
    <xf numFmtId="0" fontId="16" fillId="2" borderId="1" xfId="0" applyFont="1" applyFill="1" applyBorder="1" applyAlignment="1">
      <alignment horizontal="center" vertical="center"/>
    </xf>
    <xf numFmtId="0" fontId="15" fillId="0" borderId="1" xfId="0" applyFont="1" applyFill="1" applyBorder="1" applyAlignment="1">
      <alignment horizontal="center" vertical="center" wrapText="1"/>
    </xf>
    <xf numFmtId="49" fontId="15" fillId="0" borderId="1" xfId="0" applyNumberFormat="1" applyFont="1" applyFill="1" applyBorder="1" applyAlignment="1">
      <alignment horizontal="center" vertical="center" wrapText="1"/>
    </xf>
    <xf numFmtId="49" fontId="13" fillId="0" borderId="1" xfId="0" applyNumberFormat="1" applyFont="1" applyFill="1" applyBorder="1" applyAlignment="1">
      <alignment horizontal="left" vertical="center" wrapText="1"/>
    </xf>
    <xf numFmtId="0" fontId="16" fillId="2" borderId="2" xfId="0" applyFont="1" applyFill="1" applyBorder="1" applyAlignment="1">
      <alignment horizontal="center" vertical="center"/>
    </xf>
    <xf numFmtId="0" fontId="16" fillId="2" borderId="3" xfId="0" applyFont="1" applyFill="1" applyBorder="1" applyAlignment="1">
      <alignment horizontal="center" vertical="center"/>
    </xf>
    <xf numFmtId="0" fontId="16" fillId="2" borderId="4" xfId="0" applyFont="1" applyFill="1" applyBorder="1" applyAlignment="1">
      <alignment horizontal="center" vertical="center"/>
    </xf>
    <xf numFmtId="0" fontId="13" fillId="0" borderId="1" xfId="0" applyFont="1" applyFill="1" applyBorder="1" applyAlignment="1">
      <alignment horizontal="left" vertical="center" wrapText="1"/>
    </xf>
    <xf numFmtId="0" fontId="15" fillId="0" borderId="1" xfId="0" applyFont="1" applyFill="1" applyBorder="1" applyAlignment="1">
      <alignment wrapText="1"/>
    </xf>
    <xf numFmtId="0" fontId="15" fillId="0" borderId="1" xfId="0" applyFont="1" applyFill="1" applyBorder="1"/>
    <xf numFmtId="0" fontId="15" fillId="2" borderId="1" xfId="0" applyFont="1" applyFill="1" applyBorder="1" applyAlignment="1">
      <alignment horizontal="left" vertical="top" wrapText="1"/>
    </xf>
    <xf numFmtId="0" fontId="17" fillId="2" borderId="0" xfId="0" applyFont="1" applyFill="1" applyAlignment="1">
      <alignment horizontal="left"/>
    </xf>
    <xf numFmtId="0" fontId="17" fillId="2" borderId="0" xfId="0" applyFont="1" applyFill="1" applyAlignment="1"/>
    <xf numFmtId="0" fontId="7" fillId="2" borderId="0" xfId="0" applyFont="1" applyFill="1" applyAlignment="1"/>
    <xf numFmtId="0" fontId="7" fillId="0" borderId="0" xfId="0" applyFont="1" applyFill="1" applyAlignment="1"/>
    <xf numFmtId="0" fontId="18" fillId="2" borderId="1" xfId="0" applyNumberFormat="1" applyFont="1" applyFill="1" applyBorder="1" applyAlignment="1">
      <alignment horizontal="center" vertical="center"/>
    </xf>
    <xf numFmtId="182" fontId="19" fillId="4" borderId="1" xfId="86" applyNumberFormat="1" applyFont="1" applyFill="1" applyBorder="1" applyAlignment="1">
      <alignment horizontal="center" vertical="center"/>
    </xf>
    <xf numFmtId="0" fontId="10" fillId="3" borderId="2" xfId="0" applyFont="1" applyFill="1" applyBorder="1" applyAlignment="1">
      <alignment horizontal="center" vertical="center" wrapText="1"/>
    </xf>
    <xf numFmtId="0" fontId="10" fillId="3" borderId="3" xfId="0" applyFont="1" applyFill="1" applyBorder="1" applyAlignment="1">
      <alignment horizontal="center" vertical="center" wrapText="1"/>
    </xf>
    <xf numFmtId="0" fontId="10" fillId="3" borderId="4" xfId="0" applyFont="1" applyFill="1" applyBorder="1" applyAlignment="1">
      <alignment horizontal="center" vertical="center" wrapText="1"/>
    </xf>
    <xf numFmtId="0" fontId="8" fillId="3" borderId="2" xfId="0" applyFont="1" applyFill="1" applyBorder="1" applyAlignment="1">
      <alignment horizontal="center" vertical="center" wrapText="1"/>
    </xf>
    <xf numFmtId="0" fontId="10" fillId="0" borderId="1" xfId="0" applyFont="1" applyFill="1" applyBorder="1" applyAlignment="1">
      <alignment horizontal="center" vertical="center" wrapText="1"/>
    </xf>
    <xf numFmtId="0" fontId="10" fillId="0" borderId="2" xfId="0" applyFont="1" applyFill="1" applyBorder="1" applyAlignment="1">
      <alignment horizontal="center" vertical="center" wrapText="1"/>
    </xf>
    <xf numFmtId="0" fontId="10" fillId="0" borderId="3" xfId="0" applyFont="1" applyFill="1" applyBorder="1" applyAlignment="1">
      <alignment horizontal="center" vertical="center" wrapText="1"/>
    </xf>
    <xf numFmtId="0" fontId="10" fillId="0" borderId="4" xfId="0" applyFont="1" applyFill="1" applyBorder="1" applyAlignment="1">
      <alignment horizontal="center" vertical="center" wrapText="1"/>
    </xf>
    <xf numFmtId="0" fontId="8" fillId="2" borderId="1" xfId="0" applyFont="1" applyFill="1" applyBorder="1" applyAlignment="1">
      <alignment horizontal="center" vertical="center" wrapText="1"/>
    </xf>
    <xf numFmtId="0" fontId="8" fillId="3" borderId="1" xfId="0" applyFont="1" applyFill="1" applyBorder="1" applyAlignment="1">
      <alignment horizontal="center" vertical="center"/>
    </xf>
    <xf numFmtId="0" fontId="1" fillId="3" borderId="1" xfId="0" applyFont="1" applyFill="1" applyBorder="1" applyAlignment="1">
      <alignment horizontal="center" vertical="center" wrapText="1"/>
    </xf>
    <xf numFmtId="0" fontId="20" fillId="4" borderId="1" xfId="0" applyFont="1" applyFill="1" applyBorder="1" applyAlignment="1">
      <alignment horizontal="left" vertical="center" wrapText="1"/>
    </xf>
    <xf numFmtId="0" fontId="21" fillId="4" borderId="1" xfId="0" applyFont="1" applyFill="1" applyBorder="1" applyAlignment="1">
      <alignment horizontal="left" vertical="center" wrapText="1"/>
    </xf>
    <xf numFmtId="0" fontId="22" fillId="2" borderId="2" xfId="0" applyFont="1" applyFill="1" applyBorder="1" applyAlignment="1">
      <alignment horizontal="center" vertical="center"/>
    </xf>
    <xf numFmtId="0" fontId="22" fillId="2" borderId="3" xfId="0" applyFont="1" applyFill="1" applyBorder="1" applyAlignment="1">
      <alignment horizontal="center" vertical="center"/>
    </xf>
    <xf numFmtId="0" fontId="22" fillId="2" borderId="4" xfId="0" applyFont="1" applyFill="1" applyBorder="1" applyAlignment="1">
      <alignment horizontal="center" vertical="center"/>
    </xf>
    <xf numFmtId="0" fontId="20" fillId="5" borderId="5" xfId="0" applyFont="1" applyFill="1" applyBorder="1" applyAlignment="1">
      <alignment horizontal="left" vertical="center"/>
    </xf>
    <xf numFmtId="0" fontId="13" fillId="2" borderId="1" xfId="0" applyFont="1" applyFill="1" applyBorder="1" applyAlignment="1">
      <alignment horizontal="center" vertical="center"/>
    </xf>
    <xf numFmtId="0" fontId="13" fillId="2" borderId="1" xfId="0" applyFont="1" applyFill="1" applyBorder="1" applyAlignment="1">
      <alignment horizontal="left" vertical="center" wrapText="1"/>
    </xf>
    <xf numFmtId="0" fontId="13" fillId="4" borderId="1" xfId="0" applyFont="1" applyFill="1" applyBorder="1" applyAlignment="1">
      <alignment horizontal="left" vertical="center" wrapText="1"/>
    </xf>
    <xf numFmtId="0" fontId="23" fillId="2" borderId="1" xfId="0" applyFont="1" applyFill="1" applyBorder="1" applyAlignment="1">
      <alignment horizontal="center" vertical="center"/>
    </xf>
    <xf numFmtId="0" fontId="23" fillId="2" borderId="1" xfId="0" applyFont="1" applyFill="1" applyBorder="1" applyAlignment="1">
      <alignment horizontal="left" vertical="center" wrapText="1"/>
    </xf>
    <xf numFmtId="0" fontId="12" fillId="2" borderId="1" xfId="0" applyFont="1" applyFill="1" applyBorder="1" applyAlignment="1">
      <alignment horizontal="center" vertical="center"/>
    </xf>
    <xf numFmtId="0" fontId="12" fillId="2" borderId="1" xfId="0" applyFont="1" applyFill="1" applyBorder="1" applyAlignment="1">
      <alignment horizontal="left" vertical="center" wrapText="1"/>
    </xf>
    <xf numFmtId="0" fontId="12" fillId="2" borderId="2" xfId="0" applyFont="1" applyFill="1" applyBorder="1" applyAlignment="1">
      <alignment horizontal="center" vertical="center"/>
    </xf>
    <xf numFmtId="0" fontId="12" fillId="2" borderId="3" xfId="0" applyFont="1" applyFill="1" applyBorder="1" applyAlignment="1">
      <alignment horizontal="center" vertical="center"/>
    </xf>
    <xf numFmtId="0" fontId="12" fillId="2" borderId="4" xfId="0" applyFont="1" applyFill="1" applyBorder="1" applyAlignment="1">
      <alignment horizontal="center" vertical="center"/>
    </xf>
    <xf numFmtId="0" fontId="12" fillId="2" borderId="2" xfId="0" applyFont="1" applyFill="1" applyBorder="1" applyAlignment="1">
      <alignment horizontal="left" vertical="center" wrapText="1"/>
    </xf>
    <xf numFmtId="0" fontId="12" fillId="2" borderId="3" xfId="0" applyFont="1" applyFill="1" applyBorder="1" applyAlignment="1">
      <alignment horizontal="left" vertical="center" wrapText="1"/>
    </xf>
    <xf numFmtId="0" fontId="12" fillId="2" borderId="4" xfId="0" applyFont="1" applyFill="1" applyBorder="1" applyAlignment="1">
      <alignment horizontal="left" vertical="center" wrapText="1"/>
    </xf>
    <xf numFmtId="0" fontId="12" fillId="2" borderId="1" xfId="0" applyFont="1" applyFill="1" applyBorder="1" applyAlignment="1">
      <alignment horizontal="left" vertical="center"/>
    </xf>
    <xf numFmtId="0" fontId="24" fillId="6" borderId="1" xfId="0" applyFont="1" applyFill="1" applyBorder="1" applyAlignment="1">
      <alignment horizontal="left" vertical="center"/>
    </xf>
    <xf numFmtId="0" fontId="25" fillId="2" borderId="1" xfId="0" applyFont="1" applyFill="1" applyBorder="1" applyAlignment="1">
      <alignment horizontal="center" vertical="center"/>
    </xf>
    <xf numFmtId="0" fontId="17" fillId="2" borderId="1" xfId="0" applyFont="1" applyFill="1" applyBorder="1" applyAlignment="1">
      <alignment horizontal="left" vertical="center" wrapText="1"/>
    </xf>
    <xf numFmtId="0" fontId="26" fillId="2" borderId="1" xfId="0" applyFont="1" applyFill="1" applyBorder="1" applyAlignment="1">
      <alignment horizontal="left" vertical="center" wrapText="1"/>
    </xf>
    <xf numFmtId="0" fontId="25" fillId="2" borderId="1" xfId="0" applyFont="1" applyFill="1" applyBorder="1" applyAlignment="1">
      <alignment horizontal="left" vertical="center" wrapText="1"/>
    </xf>
    <xf numFmtId="0" fontId="23" fillId="2" borderId="1" xfId="0" applyFont="1" applyFill="1" applyBorder="1" applyAlignment="1">
      <alignment horizontal="left" wrapText="1"/>
    </xf>
    <xf numFmtId="0" fontId="7" fillId="2" borderId="2" xfId="0" applyFont="1" applyFill="1" applyBorder="1" applyAlignment="1">
      <alignment horizontal="center"/>
    </xf>
    <xf numFmtId="0" fontId="7" fillId="2" borderId="3" xfId="0" applyFont="1" applyFill="1" applyBorder="1" applyAlignment="1">
      <alignment horizontal="center"/>
    </xf>
    <xf numFmtId="0" fontId="7" fillId="2" borderId="4" xfId="0" applyFont="1" applyFill="1" applyBorder="1" applyAlignment="1">
      <alignment horizontal="center"/>
    </xf>
    <xf numFmtId="0" fontId="10" fillId="0" borderId="2" xfId="0" applyFont="1" applyFill="1" applyBorder="1" applyAlignment="1">
      <alignment vertical="center" wrapText="1"/>
    </xf>
    <xf numFmtId="0" fontId="10" fillId="0" borderId="3" xfId="0" applyFont="1" applyFill="1" applyBorder="1" applyAlignment="1">
      <alignment vertical="center" wrapText="1"/>
    </xf>
    <xf numFmtId="0" fontId="10" fillId="0" borderId="4" xfId="0" applyFont="1" applyFill="1" applyBorder="1" applyAlignment="1">
      <alignment vertical="center" wrapText="1"/>
    </xf>
    <xf numFmtId="0" fontId="27" fillId="2" borderId="1" xfId="0" applyFont="1" applyFill="1" applyBorder="1" applyAlignment="1">
      <alignment horizontal="center" vertical="center" wrapText="1"/>
    </xf>
    <xf numFmtId="0" fontId="20" fillId="2" borderId="1" xfId="0" applyFont="1" applyFill="1" applyBorder="1" applyAlignment="1">
      <alignment horizontal="left" vertical="center" wrapText="1"/>
    </xf>
    <xf numFmtId="0" fontId="21" fillId="2" borderId="1" xfId="0" applyFont="1" applyFill="1" applyBorder="1" applyAlignment="1">
      <alignment horizontal="left" vertical="center" wrapText="1"/>
    </xf>
    <xf numFmtId="0" fontId="20" fillId="5" borderId="1" xfId="0" applyFont="1" applyFill="1" applyBorder="1" applyAlignment="1">
      <alignment horizontal="left" vertical="center"/>
    </xf>
    <xf numFmtId="0" fontId="26" fillId="2" borderId="1" xfId="0" applyFont="1" applyFill="1" applyBorder="1" applyAlignment="1">
      <alignment horizontal="center" vertical="center"/>
    </xf>
    <xf numFmtId="0" fontId="17" fillId="2" borderId="1" xfId="0" applyFont="1" applyFill="1" applyBorder="1" applyAlignment="1">
      <alignment horizontal="center" vertical="center"/>
    </xf>
    <xf numFmtId="0" fontId="17" fillId="2" borderId="1" xfId="0" applyFont="1" applyFill="1" applyBorder="1" applyAlignment="1">
      <alignment horizontal="left" vertical="center"/>
    </xf>
    <xf numFmtId="0" fontId="1" fillId="2" borderId="0" xfId="0" applyFont="1" applyFill="1" applyBorder="1" applyAlignment="1">
      <alignment vertical="center"/>
    </xf>
    <xf numFmtId="0" fontId="28" fillId="0" borderId="1" xfId="0" applyFont="1" applyFill="1" applyBorder="1" applyAlignment="1">
      <alignment horizontal="center" vertical="center"/>
    </xf>
    <xf numFmtId="0" fontId="29" fillId="2" borderId="1" xfId="0" applyFont="1" applyFill="1" applyBorder="1" applyAlignment="1">
      <alignment horizontal="left" vertical="center"/>
    </xf>
    <xf numFmtId="0" fontId="30" fillId="3" borderId="1" xfId="134" applyFont="1" applyFill="1" applyBorder="1" applyAlignment="1">
      <alignment horizontal="center" vertical="center"/>
    </xf>
    <xf numFmtId="0" fontId="30" fillId="3" borderId="1" xfId="0" applyNumberFormat="1" applyFont="1" applyFill="1" applyBorder="1" applyAlignment="1">
      <alignment horizontal="center" vertical="center"/>
    </xf>
    <xf numFmtId="0" fontId="30" fillId="3" borderId="1" xfId="0" applyFont="1" applyFill="1" applyBorder="1" applyAlignment="1">
      <alignment horizontal="center" vertical="center"/>
    </xf>
    <xf numFmtId="0" fontId="31" fillId="4" borderId="1" xfId="0" applyNumberFormat="1" applyFont="1" applyFill="1" applyBorder="1" applyAlignment="1">
      <alignment horizontal="center" vertical="center"/>
    </xf>
    <xf numFmtId="0" fontId="5" fillId="3" borderId="1" xfId="135" applyFont="1" applyFill="1" applyBorder="1" applyAlignment="1">
      <alignment horizontal="center" vertical="center" wrapText="1"/>
    </xf>
    <xf numFmtId="0" fontId="32" fillId="2" borderId="1" xfId="135" applyFont="1" applyFill="1" applyBorder="1" applyAlignment="1">
      <alignment horizontal="left" vertical="center" wrapText="1"/>
    </xf>
    <xf numFmtId="0" fontId="33" fillId="2" borderId="1" xfId="135" applyFont="1" applyFill="1" applyBorder="1" applyAlignment="1">
      <alignment horizontal="left" vertical="center" wrapText="1"/>
    </xf>
    <xf numFmtId="0" fontId="27" fillId="4" borderId="0" xfId="0" applyFont="1" applyFill="1" applyAlignment="1">
      <alignment horizontal="left" vertical="center"/>
    </xf>
    <xf numFmtId="0" fontId="33" fillId="4" borderId="1" xfId="135" applyFont="1" applyFill="1" applyBorder="1" applyAlignment="1">
      <alignment horizontal="left" vertical="center" wrapText="1"/>
    </xf>
    <xf numFmtId="0" fontId="34" fillId="2" borderId="1" xfId="135" applyFont="1" applyFill="1" applyBorder="1" applyAlignment="1">
      <alignment horizontal="left" vertical="center" wrapText="1"/>
    </xf>
    <xf numFmtId="0" fontId="33" fillId="0" borderId="1" xfId="0" applyFont="1" applyFill="1" applyBorder="1" applyAlignment="1">
      <alignment horizontal="center" vertical="center"/>
    </xf>
    <xf numFmtId="0" fontId="23" fillId="0" borderId="1" xfId="0" applyFont="1" applyFill="1" applyBorder="1" applyAlignment="1">
      <alignment horizontal="left" vertical="center" wrapText="1"/>
    </xf>
    <xf numFmtId="0" fontId="33" fillId="0" borderId="1" xfId="0" applyFont="1" applyFill="1" applyBorder="1" applyAlignment="1">
      <alignment horizontal="left" vertical="center" wrapText="1"/>
    </xf>
    <xf numFmtId="0" fontId="32" fillId="0" borderId="1" xfId="0" applyFont="1" applyFill="1" applyBorder="1" applyAlignment="1">
      <alignment horizontal="left" vertical="center" wrapText="1"/>
    </xf>
    <xf numFmtId="0" fontId="35" fillId="2" borderId="1" xfId="0" applyFont="1" applyFill="1" applyBorder="1" applyAlignment="1">
      <alignment horizontal="left" vertical="center"/>
    </xf>
    <xf numFmtId="0" fontId="33" fillId="2" borderId="1" xfId="0" applyFont="1" applyFill="1" applyBorder="1" applyAlignment="1">
      <alignment horizontal="left" vertical="center" wrapText="1"/>
    </xf>
    <xf numFmtId="0" fontId="33" fillId="2" borderId="1" xfId="0" applyFont="1" applyFill="1" applyBorder="1" applyAlignment="1">
      <alignment vertical="center" wrapText="1"/>
    </xf>
    <xf numFmtId="0" fontId="33" fillId="2" borderId="1" xfId="0" applyFont="1" applyFill="1" applyBorder="1" applyAlignment="1">
      <alignment vertical="center"/>
    </xf>
    <xf numFmtId="0" fontId="35" fillId="7" borderId="1" xfId="0" applyFont="1" applyFill="1" applyBorder="1" applyAlignment="1">
      <alignment horizontal="center" vertical="center"/>
    </xf>
    <xf numFmtId="0" fontId="17" fillId="2" borderId="0" xfId="0" applyFont="1" applyFill="1" applyAlignment="1">
      <alignment wrapText="1"/>
    </xf>
    <xf numFmtId="0" fontId="1" fillId="0" borderId="0" xfId="0" applyFont="1"/>
    <xf numFmtId="0" fontId="9" fillId="2" borderId="1" xfId="0" applyFont="1" applyFill="1" applyBorder="1" applyAlignment="1">
      <alignment horizontal="center" vertical="center"/>
    </xf>
    <xf numFmtId="0" fontId="5" fillId="2" borderId="1" xfId="0" applyFont="1" applyFill="1" applyBorder="1" applyAlignment="1">
      <alignment horizontal="left" vertical="center" wrapText="1"/>
    </xf>
    <xf numFmtId="0" fontId="1" fillId="0" borderId="1" xfId="0" applyFont="1" applyFill="1" applyBorder="1" applyAlignment="1">
      <alignment horizontal="center" vertical="center" wrapText="1"/>
    </xf>
    <xf numFmtId="0" fontId="11" fillId="0" borderId="1" xfId="0" applyFont="1" applyFill="1" applyBorder="1" applyAlignment="1">
      <alignment horizontal="center" vertical="center"/>
    </xf>
    <xf numFmtId="0" fontId="5" fillId="0" borderId="1" xfId="0" applyFont="1" applyFill="1" applyBorder="1" applyAlignment="1">
      <alignment horizontal="center" vertical="center" wrapText="1"/>
    </xf>
    <xf numFmtId="0" fontId="36" fillId="4" borderId="1" xfId="0" applyFont="1" applyFill="1" applyBorder="1" applyAlignment="1">
      <alignment horizontal="center" vertical="center" wrapText="1"/>
    </xf>
    <xf numFmtId="182" fontId="37" fillId="4" borderId="1" xfId="86" applyNumberFormat="1" applyFont="1" applyFill="1" applyBorder="1" applyAlignment="1">
      <alignment horizontal="center" vertical="center"/>
    </xf>
    <xf numFmtId="0" fontId="22" fillId="2" borderId="1" xfId="0" applyFont="1" applyFill="1" applyBorder="1" applyAlignment="1">
      <alignment horizontal="left" vertical="center"/>
    </xf>
    <xf numFmtId="0" fontId="26" fillId="2" borderId="1" xfId="0" applyFont="1" applyFill="1" applyBorder="1" applyAlignment="1">
      <alignment horizontal="left" vertical="center"/>
    </xf>
    <xf numFmtId="0" fontId="22" fillId="2" borderId="1" xfId="0" applyFont="1" applyFill="1" applyBorder="1" applyAlignment="1">
      <alignment horizontal="center" vertical="center"/>
    </xf>
    <xf numFmtId="0" fontId="15" fillId="0" borderId="2" xfId="0" applyFont="1" applyFill="1" applyBorder="1" applyAlignment="1">
      <alignment horizontal="center" vertical="center" wrapText="1"/>
    </xf>
    <xf numFmtId="0" fontId="15" fillId="0" borderId="3" xfId="0" applyFont="1" applyFill="1" applyBorder="1" applyAlignment="1">
      <alignment horizontal="center" vertical="center" wrapText="1"/>
    </xf>
    <xf numFmtId="0" fontId="15" fillId="0" borderId="4" xfId="0" applyFont="1" applyFill="1" applyBorder="1" applyAlignment="1">
      <alignment horizontal="center" vertical="center" wrapText="1"/>
    </xf>
    <xf numFmtId="0" fontId="15" fillId="2" borderId="5" xfId="0" applyFont="1" applyFill="1" applyBorder="1" applyAlignment="1">
      <alignment vertical="center" wrapText="1"/>
    </xf>
    <xf numFmtId="0" fontId="15" fillId="2" borderId="2" xfId="0" applyFont="1" applyFill="1" applyBorder="1" applyAlignment="1">
      <alignment horizontal="center" vertical="center"/>
    </xf>
    <xf numFmtId="0" fontId="15" fillId="2" borderId="3" xfId="0" applyFont="1" applyFill="1" applyBorder="1" applyAlignment="1">
      <alignment horizontal="center" vertical="center"/>
    </xf>
    <xf numFmtId="0" fontId="15" fillId="2" borderId="4" xfId="0" applyFont="1" applyFill="1" applyBorder="1" applyAlignment="1">
      <alignment horizontal="center" vertical="center"/>
    </xf>
    <xf numFmtId="0" fontId="15" fillId="2" borderId="1" xfId="0" applyFont="1" applyFill="1" applyBorder="1" applyAlignment="1">
      <alignment vertical="center" wrapText="1"/>
    </xf>
    <xf numFmtId="0" fontId="11" fillId="2" borderId="2" xfId="0" applyFont="1" applyFill="1" applyBorder="1" applyAlignment="1">
      <alignment horizontal="left" vertical="center"/>
    </xf>
    <xf numFmtId="0" fontId="11" fillId="2" borderId="3" xfId="0" applyFont="1" applyFill="1" applyBorder="1" applyAlignment="1">
      <alignment horizontal="left" vertical="center"/>
    </xf>
    <xf numFmtId="0" fontId="11" fillId="2" borderId="4" xfId="0" applyFont="1" applyFill="1" applyBorder="1" applyAlignment="1">
      <alignment horizontal="left" vertical="center"/>
    </xf>
    <xf numFmtId="0" fontId="5" fillId="3" borderId="1" xfId="0" applyFont="1" applyFill="1" applyBorder="1" applyAlignment="1">
      <alignment horizontal="center" vertical="center"/>
    </xf>
    <xf numFmtId="0" fontId="11" fillId="4" borderId="1" xfId="0" applyFont="1" applyFill="1" applyBorder="1" applyAlignment="1">
      <alignment horizontal="center" vertical="center" wrapText="1"/>
    </xf>
    <xf numFmtId="0" fontId="27" fillId="2" borderId="5" xfId="0" applyFont="1" applyFill="1" applyBorder="1" applyAlignment="1">
      <alignment horizontal="center" vertical="center" wrapText="1"/>
    </xf>
    <xf numFmtId="0" fontId="5" fillId="3" borderId="9" xfId="0" applyFont="1" applyFill="1" applyBorder="1" applyAlignment="1">
      <alignment horizontal="center" vertical="center" wrapText="1"/>
    </xf>
    <xf numFmtId="0" fontId="27" fillId="2" borderId="9" xfId="0" applyFont="1" applyFill="1" applyBorder="1" applyAlignment="1">
      <alignment horizontal="center" vertical="center" wrapText="1"/>
    </xf>
    <xf numFmtId="0" fontId="38" fillId="3" borderId="1" xfId="0" applyFont="1" applyFill="1" applyBorder="1" applyAlignment="1">
      <alignment horizontal="center" vertical="center" wrapText="1"/>
    </xf>
    <xf numFmtId="0" fontId="5" fillId="3" borderId="10" xfId="0" applyFont="1" applyFill="1" applyBorder="1" applyAlignment="1">
      <alignment horizontal="center" vertical="center" wrapText="1"/>
    </xf>
    <xf numFmtId="0" fontId="11" fillId="0" borderId="1" xfId="0" applyFont="1" applyFill="1" applyBorder="1" applyAlignment="1">
      <alignment vertical="center" wrapText="1"/>
    </xf>
    <xf numFmtId="0" fontId="11" fillId="4" borderId="5" xfId="0" applyFont="1" applyFill="1" applyBorder="1" applyAlignment="1">
      <alignment horizontal="center" vertical="center" wrapText="1"/>
    </xf>
    <xf numFmtId="0" fontId="27" fillId="2" borderId="10" xfId="0" applyFont="1" applyFill="1" applyBorder="1" applyAlignment="1">
      <alignment horizontal="center" vertical="center" wrapText="1"/>
    </xf>
    <xf numFmtId="0" fontId="39" fillId="4" borderId="1" xfId="0" applyFont="1" applyFill="1" applyBorder="1" applyAlignment="1">
      <alignment horizontal="center" vertical="center" wrapText="1"/>
    </xf>
    <xf numFmtId="0" fontId="29" fillId="0" borderId="1" xfId="0" applyFont="1" applyFill="1" applyBorder="1" applyAlignment="1">
      <alignment horizontal="center" vertical="center"/>
    </xf>
    <xf numFmtId="0" fontId="40" fillId="0" borderId="1" xfId="71" applyFont="1" applyFill="1" applyBorder="1" applyAlignment="1">
      <alignment vertical="center" wrapText="1"/>
    </xf>
    <xf numFmtId="0" fontId="41" fillId="0" borderId="2" xfId="71" applyFont="1" applyFill="1" applyBorder="1" applyAlignment="1">
      <alignment horizontal="left" vertical="center" wrapText="1"/>
    </xf>
    <xf numFmtId="0" fontId="41" fillId="0" borderId="3" xfId="71" applyFont="1" applyFill="1" applyBorder="1" applyAlignment="1">
      <alignment horizontal="left" vertical="center" wrapText="1"/>
    </xf>
    <xf numFmtId="0" fontId="40" fillId="2" borderId="5" xfId="71" applyFont="1" applyFill="1" applyBorder="1" applyAlignment="1">
      <alignment horizontal="center" vertical="center" wrapText="1"/>
    </xf>
    <xf numFmtId="0" fontId="40" fillId="2" borderId="2" xfId="71" applyFont="1" applyFill="1" applyBorder="1" applyAlignment="1">
      <alignment horizontal="left" vertical="center" wrapText="1"/>
    </xf>
    <xf numFmtId="0" fontId="40" fillId="2" borderId="3" xfId="71" applyFont="1" applyFill="1" applyBorder="1" applyAlignment="1">
      <alignment horizontal="left" vertical="center" wrapText="1"/>
    </xf>
    <xf numFmtId="0" fontId="40" fillId="2" borderId="4" xfId="71" applyFont="1" applyFill="1" applyBorder="1" applyAlignment="1">
      <alignment horizontal="left" vertical="center" wrapText="1"/>
    </xf>
    <xf numFmtId="0" fontId="40" fillId="2" borderId="9" xfId="71" applyFont="1" applyFill="1" applyBorder="1" applyAlignment="1">
      <alignment horizontal="center" vertical="center" wrapText="1"/>
    </xf>
    <xf numFmtId="0" fontId="40" fillId="2" borderId="11" xfId="71" applyFont="1" applyFill="1" applyBorder="1" applyAlignment="1">
      <alignment horizontal="left" vertical="center" wrapText="1"/>
    </xf>
    <xf numFmtId="0" fontId="40" fillId="2" borderId="12" xfId="71" applyFont="1" applyFill="1" applyBorder="1" applyAlignment="1">
      <alignment horizontal="left" vertical="center" wrapText="1"/>
    </xf>
    <xf numFmtId="0" fontId="13" fillId="2" borderId="2" xfId="71" applyFont="1" applyFill="1" applyBorder="1" applyAlignment="1">
      <alignment horizontal="left" vertical="center" wrapText="1"/>
    </xf>
    <xf numFmtId="0" fontId="13" fillId="2" borderId="3" xfId="71" applyFont="1" applyFill="1" applyBorder="1" applyAlignment="1">
      <alignment horizontal="left" vertical="center" wrapText="1"/>
    </xf>
    <xf numFmtId="0" fontId="13" fillId="2" borderId="4" xfId="71" applyFont="1" applyFill="1" applyBorder="1" applyAlignment="1">
      <alignment horizontal="left" vertical="center" wrapText="1"/>
    </xf>
    <xf numFmtId="0" fontId="20" fillId="2" borderId="2" xfId="71" applyFont="1" applyFill="1" applyBorder="1" applyAlignment="1">
      <alignment horizontal="left" vertical="center" wrapText="1"/>
    </xf>
    <xf numFmtId="0" fontId="20" fillId="2" borderId="3" xfId="71" applyFont="1" applyFill="1" applyBorder="1" applyAlignment="1">
      <alignment horizontal="left" vertical="center" wrapText="1"/>
    </xf>
    <xf numFmtId="0" fontId="20" fillId="2" borderId="4" xfId="71" applyFont="1" applyFill="1" applyBorder="1" applyAlignment="1">
      <alignment horizontal="left" vertical="center" wrapText="1"/>
    </xf>
    <xf numFmtId="186" fontId="16" fillId="0" borderId="1" xfId="0" applyNumberFormat="1" applyFont="1" applyFill="1" applyBorder="1" applyAlignment="1">
      <alignment vertical="center" wrapText="1"/>
    </xf>
    <xf numFmtId="186" fontId="16" fillId="0" borderId="2" xfId="0" applyNumberFormat="1" applyFont="1" applyFill="1" applyBorder="1" applyAlignment="1">
      <alignment horizontal="left" vertical="center" wrapText="1"/>
    </xf>
    <xf numFmtId="186" fontId="16" fillId="0" borderId="3" xfId="0" applyNumberFormat="1" applyFont="1" applyFill="1" applyBorder="1" applyAlignment="1">
      <alignment horizontal="left" vertical="center" wrapText="1"/>
    </xf>
    <xf numFmtId="186" fontId="16" fillId="0" borderId="4" xfId="0" applyNumberFormat="1" applyFont="1" applyFill="1" applyBorder="1" applyAlignment="1">
      <alignment horizontal="left" vertical="center" wrapText="1"/>
    </xf>
    <xf numFmtId="0" fontId="42" fillId="0" borderId="1" xfId="0" applyFont="1" applyFill="1" applyBorder="1" applyAlignment="1">
      <alignment vertical="center" wrapText="1"/>
    </xf>
    <xf numFmtId="0" fontId="12" fillId="0" borderId="2" xfId="0" applyFont="1" applyFill="1" applyBorder="1" applyAlignment="1">
      <alignment horizontal="left" vertical="center" wrapText="1"/>
    </xf>
    <xf numFmtId="0" fontId="12" fillId="0" borderId="3" xfId="0" applyFont="1" applyFill="1" applyBorder="1" applyAlignment="1">
      <alignment horizontal="left" vertical="center" wrapText="1"/>
    </xf>
    <xf numFmtId="0" fontId="12" fillId="0" borderId="4" xfId="0" applyFont="1" applyFill="1" applyBorder="1" applyAlignment="1">
      <alignment horizontal="left" vertical="center" wrapText="1"/>
    </xf>
    <xf numFmtId="0" fontId="12" fillId="0" borderId="1" xfId="0" applyFont="1" applyFill="1" applyBorder="1" applyAlignment="1">
      <alignment vertical="center" wrapText="1"/>
    </xf>
    <xf numFmtId="0" fontId="42" fillId="0" borderId="1" xfId="81" applyFont="1" applyFill="1" applyBorder="1" applyAlignment="1">
      <alignment vertical="center" wrapText="1"/>
    </xf>
    <xf numFmtId="186" fontId="13" fillId="0" borderId="2" xfId="0" applyNumberFormat="1" applyFont="1" applyFill="1" applyBorder="1" applyAlignment="1">
      <alignment horizontal="left" vertical="center" wrapText="1"/>
    </xf>
    <xf numFmtId="186" fontId="13" fillId="0" borderId="3" xfId="0" applyNumberFormat="1" applyFont="1" applyFill="1" applyBorder="1" applyAlignment="1">
      <alignment horizontal="left" vertical="center" wrapText="1"/>
    </xf>
    <xf numFmtId="186" fontId="13" fillId="0" borderId="4" xfId="0" applyNumberFormat="1" applyFont="1" applyFill="1" applyBorder="1" applyAlignment="1">
      <alignment horizontal="left" vertical="center" wrapText="1"/>
    </xf>
    <xf numFmtId="0" fontId="13" fillId="0" borderId="1" xfId="6" applyFont="1" applyFill="1" applyBorder="1" applyAlignment="1" applyProtection="1">
      <alignment horizontal="left" vertical="center" wrapText="1"/>
    </xf>
    <xf numFmtId="0" fontId="23" fillId="0" borderId="1" xfId="6" applyFont="1" applyFill="1" applyBorder="1" applyAlignment="1" applyProtection="1">
      <alignment horizontal="left" vertical="center" wrapText="1"/>
    </xf>
    <xf numFmtId="0" fontId="12" fillId="0" borderId="1" xfId="0" applyFont="1" applyFill="1" applyBorder="1" applyAlignment="1">
      <alignment horizontal="left" vertical="center" wrapText="1"/>
    </xf>
    <xf numFmtId="0" fontId="0" fillId="0" borderId="0" xfId="0" applyFill="1"/>
    <xf numFmtId="0" fontId="43" fillId="0" borderId="1" xfId="6" applyFill="1" applyBorder="1" applyAlignment="1" applyProtection="1">
      <alignment horizontal="left" vertical="center" wrapText="1"/>
    </xf>
    <xf numFmtId="0" fontId="13" fillId="0" borderId="2" xfId="0" applyFont="1" applyFill="1" applyBorder="1" applyAlignment="1">
      <alignment horizontal="center" vertical="center"/>
    </xf>
    <xf numFmtId="0" fontId="13" fillId="0" borderId="3" xfId="0" applyFont="1" applyFill="1" applyBorder="1" applyAlignment="1">
      <alignment horizontal="center" vertical="center"/>
    </xf>
    <xf numFmtId="0" fontId="13" fillId="0" borderId="4" xfId="0" applyFont="1" applyFill="1" applyBorder="1" applyAlignment="1">
      <alignment horizontal="center" vertical="center"/>
    </xf>
    <xf numFmtId="0" fontId="15" fillId="0" borderId="0" xfId="0" applyFont="1"/>
    <xf numFmtId="0" fontId="15" fillId="0" borderId="0" xfId="0" applyFont="1" applyFill="1" applyBorder="1" applyAlignment="1">
      <alignment vertical="center"/>
    </xf>
    <xf numFmtId="0" fontId="2" fillId="0" borderId="1" xfId="0" applyFont="1" applyFill="1" applyBorder="1" applyAlignment="1">
      <alignment vertical="center" wrapText="1"/>
    </xf>
    <xf numFmtId="0" fontId="27" fillId="2" borderId="1" xfId="0" applyFont="1" applyFill="1" applyBorder="1" applyAlignment="1">
      <alignment vertical="center" wrapText="1"/>
    </xf>
    <xf numFmtId="0" fontId="41" fillId="0" borderId="1" xfId="71" applyFont="1" applyFill="1" applyBorder="1" applyAlignment="1">
      <alignment horizontal="left" vertical="center" wrapText="1"/>
    </xf>
    <xf numFmtId="0" fontId="13" fillId="0" borderId="1" xfId="0" applyFont="1" applyFill="1" applyBorder="1" applyAlignment="1">
      <alignment vertical="center" wrapText="1"/>
    </xf>
    <xf numFmtId="0" fontId="23" fillId="0" borderId="2" xfId="0" applyFont="1" applyFill="1" applyBorder="1" applyAlignment="1">
      <alignment horizontal="left" vertical="center" wrapText="1"/>
    </xf>
    <xf numFmtId="0" fontId="23" fillId="0" borderId="3" xfId="0" applyFont="1" applyFill="1" applyBorder="1" applyAlignment="1">
      <alignment horizontal="left" vertical="center" wrapText="1"/>
    </xf>
    <xf numFmtId="0" fontId="23" fillId="0" borderId="4" xfId="0" applyFont="1" applyFill="1" applyBorder="1" applyAlignment="1">
      <alignment horizontal="left" vertical="center" wrapText="1"/>
    </xf>
    <xf numFmtId="0" fontId="23" fillId="0" borderId="1" xfId="0" applyFont="1" applyFill="1" applyBorder="1" applyAlignment="1">
      <alignment vertical="center" wrapText="1"/>
    </xf>
    <xf numFmtId="0" fontId="44" fillId="2" borderId="2" xfId="0" applyFont="1" applyFill="1" applyBorder="1" applyAlignment="1">
      <alignment horizontal="left" vertical="center"/>
    </xf>
    <xf numFmtId="0" fontId="44" fillId="2" borderId="3" xfId="0" applyFont="1" applyFill="1" applyBorder="1" applyAlignment="1">
      <alignment horizontal="left" vertical="center"/>
    </xf>
    <xf numFmtId="0" fontId="44" fillId="2" borderId="4" xfId="0" applyFont="1" applyFill="1" applyBorder="1" applyAlignment="1">
      <alignment horizontal="left" vertical="center"/>
    </xf>
    <xf numFmtId="0" fontId="11" fillId="4" borderId="2" xfId="0" applyFont="1" applyFill="1" applyBorder="1" applyAlignment="1">
      <alignment horizontal="left" vertical="center" wrapText="1"/>
    </xf>
    <xf numFmtId="0" fontId="11" fillId="4" borderId="3" xfId="0" applyFont="1" applyFill="1" applyBorder="1" applyAlignment="1">
      <alignment horizontal="left" vertical="center"/>
    </xf>
    <xf numFmtId="0" fontId="11" fillId="4" borderId="4" xfId="0" applyFont="1" applyFill="1" applyBorder="1" applyAlignment="1">
      <alignment horizontal="left" vertical="center"/>
    </xf>
    <xf numFmtId="0" fontId="7" fillId="3" borderId="1" xfId="0" applyFont="1" applyFill="1" applyBorder="1" applyAlignment="1">
      <alignment horizontal="center" vertical="center" wrapText="1"/>
    </xf>
    <xf numFmtId="0" fontId="5" fillId="2" borderId="1" xfId="0" applyFont="1" applyFill="1" applyBorder="1" applyAlignment="1">
      <alignment horizontal="center" vertical="center" wrapText="1"/>
    </xf>
    <xf numFmtId="0" fontId="7" fillId="3" borderId="2" xfId="0" applyFont="1" applyFill="1" applyBorder="1" applyAlignment="1">
      <alignment horizontal="center" vertical="center" wrapText="1"/>
    </xf>
    <xf numFmtId="0" fontId="7" fillId="3" borderId="4" xfId="0" applyFont="1" applyFill="1" applyBorder="1" applyAlignment="1">
      <alignment horizontal="center" vertical="center" wrapText="1"/>
    </xf>
    <xf numFmtId="0" fontId="7" fillId="0" borderId="1" xfId="0" applyFont="1" applyFill="1" applyBorder="1" applyAlignment="1">
      <alignment horizontal="center" vertical="center" wrapText="1"/>
    </xf>
    <xf numFmtId="0" fontId="8" fillId="3" borderId="4" xfId="0" applyFont="1" applyFill="1" applyBorder="1" applyAlignment="1">
      <alignment horizontal="center" vertical="center" wrapText="1"/>
    </xf>
    <xf numFmtId="0" fontId="45" fillId="8" borderId="6" xfId="0" applyFont="1" applyFill="1" applyBorder="1" applyAlignment="1">
      <alignment horizontal="center" vertical="center" wrapText="1"/>
    </xf>
    <xf numFmtId="0" fontId="45" fillId="8" borderId="7" xfId="0" applyFont="1" applyFill="1" applyBorder="1" applyAlignment="1">
      <alignment horizontal="center" vertical="center" wrapText="1"/>
    </xf>
    <xf numFmtId="0" fontId="45" fillId="8" borderId="8" xfId="0" applyFont="1" applyFill="1" applyBorder="1" applyAlignment="1">
      <alignment horizontal="center" vertical="center" wrapText="1"/>
    </xf>
    <xf numFmtId="0" fontId="39" fillId="4" borderId="2" xfId="0" applyFont="1" applyFill="1" applyBorder="1" applyAlignment="1">
      <alignment horizontal="center" vertical="center" wrapText="1"/>
    </xf>
    <xf numFmtId="0" fontId="39" fillId="4" borderId="3" xfId="0" applyFont="1" applyFill="1" applyBorder="1" applyAlignment="1">
      <alignment horizontal="center" vertical="center" wrapText="1"/>
    </xf>
    <xf numFmtId="0" fontId="39" fillId="4" borderId="4" xfId="0" applyFont="1" applyFill="1" applyBorder="1" applyAlignment="1">
      <alignment horizontal="center" vertical="center" wrapText="1"/>
    </xf>
    <xf numFmtId="0" fontId="46" fillId="0" borderId="1" xfId="0" applyFont="1" applyFill="1" applyBorder="1" applyAlignment="1">
      <alignment horizontal="left" vertical="center"/>
    </xf>
    <xf numFmtId="0" fontId="15" fillId="0" borderId="1" xfId="0" applyFont="1" applyFill="1" applyBorder="1" applyAlignment="1">
      <alignment horizontal="center" vertical="center"/>
    </xf>
    <xf numFmtId="49" fontId="23" fillId="0" borderId="1" xfId="0" applyNumberFormat="1" applyFont="1" applyFill="1" applyBorder="1" applyAlignment="1">
      <alignment horizontal="left" vertical="center"/>
    </xf>
    <xf numFmtId="49" fontId="15" fillId="0" borderId="1" xfId="0" applyNumberFormat="1" applyFont="1" applyFill="1" applyBorder="1" applyAlignment="1">
      <alignment horizontal="center" vertical="center"/>
    </xf>
    <xf numFmtId="49" fontId="23" fillId="4" borderId="1" xfId="0" applyNumberFormat="1" applyFont="1" applyFill="1" applyBorder="1" applyAlignment="1">
      <alignment horizontal="center" vertical="center"/>
    </xf>
    <xf numFmtId="0" fontId="23" fillId="4" borderId="1" xfId="0" applyFont="1" applyFill="1" applyBorder="1" applyAlignment="1">
      <alignment horizontal="left" vertical="center" wrapText="1"/>
    </xf>
    <xf numFmtId="0" fontId="15" fillId="0" borderId="2" xfId="0" applyFont="1" applyFill="1" applyBorder="1" applyAlignment="1">
      <alignment horizontal="left" vertical="center" wrapText="1"/>
    </xf>
    <xf numFmtId="0" fontId="15" fillId="0" borderId="3" xfId="0" applyFont="1" applyFill="1" applyBorder="1" applyAlignment="1">
      <alignment horizontal="left" vertical="center" wrapText="1"/>
    </xf>
    <xf numFmtId="0" fontId="15" fillId="0" borderId="4" xfId="0" applyFont="1" applyFill="1" applyBorder="1" applyAlignment="1">
      <alignment horizontal="left" vertical="center" wrapText="1"/>
    </xf>
    <xf numFmtId="0" fontId="15" fillId="0" borderId="1" xfId="0" applyFont="1" applyBorder="1"/>
    <xf numFmtId="0" fontId="15" fillId="0" borderId="1" xfId="0" applyFont="1" applyFill="1" applyBorder="1" applyAlignment="1">
      <alignment vertical="center"/>
    </xf>
    <xf numFmtId="0" fontId="13" fillId="0" borderId="2" xfId="0" applyFont="1" applyFill="1" applyBorder="1" applyAlignment="1">
      <alignment horizontal="left" vertical="center"/>
    </xf>
    <xf numFmtId="0" fontId="13" fillId="0" borderId="3" xfId="0" applyFont="1" applyFill="1" applyBorder="1" applyAlignment="1">
      <alignment horizontal="left" vertical="center"/>
    </xf>
    <xf numFmtId="0" fontId="13" fillId="0" borderId="4" xfId="0" applyFont="1" applyFill="1" applyBorder="1" applyAlignment="1">
      <alignment horizontal="left" vertical="center"/>
    </xf>
    <xf numFmtId="0" fontId="23" fillId="0" borderId="5" xfId="0" applyFont="1" applyFill="1" applyBorder="1" applyAlignment="1">
      <alignment horizontal="center" vertical="center"/>
    </xf>
    <xf numFmtId="0" fontId="23" fillId="0" borderId="2" xfId="0" applyFont="1" applyFill="1" applyBorder="1" applyAlignment="1">
      <alignment horizontal="left" vertical="center"/>
    </xf>
    <xf numFmtId="0" fontId="23" fillId="0" borderId="3" xfId="0" applyFont="1" applyFill="1" applyBorder="1" applyAlignment="1">
      <alignment horizontal="left" vertical="center"/>
    </xf>
    <xf numFmtId="0" fontId="23" fillId="0" borderId="4" xfId="0" applyFont="1" applyFill="1" applyBorder="1" applyAlignment="1">
      <alignment horizontal="left" vertical="center"/>
    </xf>
    <xf numFmtId="0" fontId="23" fillId="0" borderId="9" xfId="0" applyFont="1" applyFill="1" applyBorder="1" applyAlignment="1">
      <alignment horizontal="center" vertical="center"/>
    </xf>
    <xf numFmtId="0" fontId="23" fillId="0" borderId="10" xfId="0" applyFont="1" applyFill="1" applyBorder="1" applyAlignment="1">
      <alignment horizontal="center" vertical="center"/>
    </xf>
    <xf numFmtId="0" fontId="15" fillId="0" borderId="2" xfId="0" applyFont="1" applyBorder="1" applyAlignment="1">
      <alignment horizontal="left"/>
    </xf>
    <xf numFmtId="0" fontId="15" fillId="0" borderId="3" xfId="0" applyFont="1" applyBorder="1" applyAlignment="1">
      <alignment horizontal="left"/>
    </xf>
    <xf numFmtId="0" fontId="15" fillId="0" borderId="4" xfId="0" applyFont="1" applyBorder="1" applyAlignment="1">
      <alignment horizontal="left"/>
    </xf>
    <xf numFmtId="0" fontId="15" fillId="0" borderId="2" xfId="0" applyFont="1" applyBorder="1" applyAlignment="1">
      <alignment horizontal="left" wrapText="1"/>
    </xf>
    <xf numFmtId="0" fontId="15" fillId="0" borderId="3" xfId="0" applyFont="1" applyBorder="1" applyAlignment="1">
      <alignment horizontal="left" wrapText="1"/>
    </xf>
    <xf numFmtId="0" fontId="15" fillId="0" borderId="4" xfId="0" applyFont="1" applyBorder="1" applyAlignment="1">
      <alignment horizontal="left" wrapText="1"/>
    </xf>
    <xf numFmtId="0" fontId="16" fillId="0" borderId="2" xfId="0" applyFont="1" applyFill="1" applyBorder="1" applyAlignment="1">
      <alignment horizontal="center" vertical="center"/>
    </xf>
    <xf numFmtId="0" fontId="16" fillId="0" borderId="3" xfId="0" applyFont="1" applyFill="1" applyBorder="1" applyAlignment="1">
      <alignment horizontal="center" vertical="center"/>
    </xf>
    <xf numFmtId="0" fontId="16" fillId="0" borderId="4" xfId="0" applyFont="1" applyFill="1" applyBorder="1" applyAlignment="1">
      <alignment horizontal="center" vertical="center"/>
    </xf>
    <xf numFmtId="0" fontId="15" fillId="7" borderId="0" xfId="0" applyFont="1" applyFill="1" applyAlignment="1">
      <alignment horizontal="center" vertical="center"/>
    </xf>
    <xf numFmtId="0" fontId="33" fillId="7" borderId="0" xfId="0" applyFont="1" applyFill="1" applyAlignment="1">
      <alignment horizontal="center" vertical="center"/>
    </xf>
    <xf numFmtId="0" fontId="33" fillId="0" borderId="0" xfId="0" applyFont="1" applyFill="1" applyAlignment="1">
      <alignment horizontal="center" vertical="center"/>
    </xf>
    <xf numFmtId="0" fontId="47" fillId="7" borderId="0" xfId="0" applyFont="1" applyFill="1" applyAlignment="1">
      <alignment horizontal="center" vertical="center"/>
    </xf>
    <xf numFmtId="0" fontId="48" fillId="7" borderId="0" xfId="0" applyFont="1" applyFill="1" applyAlignment="1">
      <alignment horizontal="center" vertical="center"/>
    </xf>
    <xf numFmtId="0" fontId="1" fillId="7" borderId="0" xfId="0" applyFont="1" applyFill="1" applyAlignment="1">
      <alignment horizontal="center" vertical="center"/>
    </xf>
    <xf numFmtId="0" fontId="9" fillId="7" borderId="1" xfId="0" applyFont="1" applyFill="1" applyBorder="1" applyAlignment="1">
      <alignment horizontal="center" vertical="center"/>
    </xf>
    <xf numFmtId="0" fontId="49" fillId="9" borderId="1" xfId="0" applyFont="1" applyFill="1" applyBorder="1" applyAlignment="1">
      <alignment horizontal="center" vertical="center" wrapText="1"/>
    </xf>
    <xf numFmtId="0" fontId="16" fillId="10" borderId="1" xfId="0" applyFont="1" applyFill="1" applyBorder="1" applyAlignment="1">
      <alignment horizontal="center" vertical="center"/>
    </xf>
    <xf numFmtId="0" fontId="16" fillId="10" borderId="1" xfId="0" applyFont="1" applyFill="1" applyBorder="1" applyAlignment="1">
      <alignment horizontal="center" vertical="center" shrinkToFit="1"/>
    </xf>
    <xf numFmtId="0" fontId="27" fillId="11" borderId="1" xfId="0" applyFont="1" applyFill="1" applyBorder="1" applyAlignment="1">
      <alignment horizontal="left" vertical="center"/>
    </xf>
    <xf numFmtId="0" fontId="13" fillId="11" borderId="1" xfId="0" applyFont="1" applyFill="1" applyBorder="1" applyAlignment="1">
      <alignment horizontal="center" vertical="center"/>
    </xf>
    <xf numFmtId="0" fontId="13" fillId="11" borderId="1" xfId="0" applyFont="1" applyFill="1" applyBorder="1" applyAlignment="1">
      <alignment horizontal="center" vertical="center" wrapText="1"/>
    </xf>
    <xf numFmtId="0" fontId="15" fillId="11" borderId="1" xfId="0" applyFont="1" applyFill="1" applyBorder="1" applyAlignment="1">
      <alignment horizontal="left" vertical="center" shrinkToFit="1"/>
    </xf>
    <xf numFmtId="0" fontId="1" fillId="11" borderId="1" xfId="0" applyFont="1" applyFill="1" applyBorder="1" applyAlignment="1">
      <alignment horizontal="left" vertical="center"/>
    </xf>
    <xf numFmtId="0" fontId="15" fillId="11" borderId="1" xfId="0" applyFont="1" applyFill="1" applyBorder="1" applyAlignment="1">
      <alignment horizontal="center" vertical="center"/>
    </xf>
    <xf numFmtId="0" fontId="15" fillId="11" borderId="1" xfId="0" applyFont="1" applyFill="1" applyBorder="1" applyAlignment="1">
      <alignment horizontal="center" vertical="center" wrapText="1"/>
    </xf>
    <xf numFmtId="0" fontId="15" fillId="11" borderId="1" xfId="0" applyFont="1" applyFill="1" applyBorder="1" applyAlignment="1">
      <alignment horizontal="left" vertical="center" wrapText="1"/>
    </xf>
    <xf numFmtId="0" fontId="15" fillId="11" borderId="5" xfId="0" applyFont="1" applyFill="1" applyBorder="1" applyAlignment="1">
      <alignment horizontal="center" vertical="center"/>
    </xf>
    <xf numFmtId="0" fontId="15" fillId="11" borderId="1" xfId="0" applyFont="1" applyFill="1" applyBorder="1" applyAlignment="1">
      <alignment horizontal="left" vertical="center"/>
    </xf>
    <xf numFmtId="0" fontId="1" fillId="11" borderId="1" xfId="0" applyFont="1" applyFill="1" applyBorder="1" applyAlignment="1">
      <alignment horizontal="left" vertical="center" shrinkToFit="1"/>
    </xf>
    <xf numFmtId="0" fontId="15" fillId="11" borderId="5" xfId="0" applyFont="1" applyFill="1" applyBorder="1" applyAlignment="1">
      <alignment horizontal="left" vertical="center" shrinkToFit="1"/>
    </xf>
    <xf numFmtId="0" fontId="15" fillId="11" borderId="5" xfId="0" applyFont="1" applyFill="1" applyBorder="1" applyAlignment="1">
      <alignment horizontal="left" vertical="center" wrapText="1"/>
    </xf>
    <xf numFmtId="0" fontId="15" fillId="0" borderId="1" xfId="0" applyFont="1" applyBorder="1" applyAlignment="1">
      <alignment horizontal="left" vertical="center"/>
    </xf>
    <xf numFmtId="0" fontId="15" fillId="0" borderId="1" xfId="0" applyFont="1" applyFill="1" applyBorder="1" applyAlignment="1">
      <alignment horizontal="left" vertical="center"/>
    </xf>
    <xf numFmtId="0" fontId="50" fillId="7" borderId="1" xfId="0" applyFont="1" applyFill="1" applyBorder="1" applyAlignment="1">
      <alignment horizontal="left" vertical="center"/>
    </xf>
    <xf numFmtId="0" fontId="13" fillId="7" borderId="1" xfId="0" applyFont="1" applyFill="1" applyBorder="1" applyAlignment="1">
      <alignment horizontal="left" vertical="center"/>
    </xf>
    <xf numFmtId="0" fontId="51" fillId="4" borderId="1" xfId="0" applyFont="1" applyFill="1" applyBorder="1" applyAlignment="1">
      <alignment horizontal="left" vertical="center" wrapText="1"/>
    </xf>
    <xf numFmtId="49" fontId="23" fillId="0" borderId="1" xfId="0" applyNumberFormat="1" applyFont="1" applyFill="1" applyBorder="1" applyAlignment="1" quotePrefix="1">
      <alignment horizontal="left" vertical="center"/>
    </xf>
  </cellXfs>
  <cellStyles count="136">
    <cellStyle name="常规" xfId="0" builtinId="0"/>
    <cellStyle name="千位分隔" xfId="1" builtinId="3"/>
    <cellStyle name="货币" xfId="2" builtinId="4"/>
    <cellStyle name="百分比" xfId="3" builtinId="5"/>
    <cellStyle name="千位分隔[0]" xfId="4" builtinId="6"/>
    <cellStyle name="货币[0]" xfId="5" builtinId="7"/>
    <cellStyle name="超链接" xfId="6" builtinId="8"/>
    <cellStyle name="已访问的超链接" xfId="7" builtinId="9"/>
    <cellStyle name="注释" xfId="8" builtinId="10"/>
    <cellStyle name="警告文本" xfId="9" builtinId="11"/>
    <cellStyle name="标题" xfId="10" builtinId="15"/>
    <cellStyle name="解释性文本" xfId="11" builtinId="53"/>
    <cellStyle name="标题 1" xfId="12" builtinId="16"/>
    <cellStyle name="标题 2" xfId="13" builtinId="17"/>
    <cellStyle name="标题 3" xfId="14" builtinId="18"/>
    <cellStyle name="标题 4" xfId="15" builtinId="19"/>
    <cellStyle name="输入" xfId="16" builtinId="20"/>
    <cellStyle name="输出" xfId="17" builtinId="21"/>
    <cellStyle name="计算" xfId="18" builtinId="22"/>
    <cellStyle name="检查单元格" xfId="19" builtinId="23"/>
    <cellStyle name="链接单元格" xfId="20" builtinId="24"/>
    <cellStyle name="汇总" xfId="21" builtinId="25"/>
    <cellStyle name="好" xfId="22" builtinId="26"/>
    <cellStyle name="差" xfId="23" builtinId="27"/>
    <cellStyle name="适中" xfId="24" builtinId="28"/>
    <cellStyle name="强调文字颜色 1" xfId="25" builtinId="29"/>
    <cellStyle name="20% - 强调文字颜色 1" xfId="26" builtinId="30"/>
    <cellStyle name="40% - 强调文字颜色 1" xfId="27" builtinId="31"/>
    <cellStyle name="60% - 强调文字颜色 1" xfId="28" builtinId="32"/>
    <cellStyle name="强调文字颜色 2" xfId="29" builtinId="33"/>
    <cellStyle name="20% - 强调文字颜色 2" xfId="30" builtinId="34"/>
    <cellStyle name="40% - 强调文字颜色 2" xfId="31" builtinId="35"/>
    <cellStyle name="60% - 强调文字颜色 2" xfId="32" builtinId="36"/>
    <cellStyle name="强调文字颜色 3" xfId="33" builtinId="37"/>
    <cellStyle name="20% - 强调文字颜色 3" xfId="34" builtinId="38"/>
    <cellStyle name="40% - 强调文字颜色 3" xfId="35" builtinId="39"/>
    <cellStyle name="60% - 强调文字颜色 3" xfId="36" builtinId="40"/>
    <cellStyle name="强调文字颜色 4" xfId="37" builtinId="41"/>
    <cellStyle name="20% - 强调文字颜色 4" xfId="38" builtinId="42"/>
    <cellStyle name="40% - 强调文字颜色 4" xfId="39" builtinId="43"/>
    <cellStyle name="60% - 强调文字颜色 4" xfId="40" builtinId="44"/>
    <cellStyle name="强调文字颜色 5" xfId="41" builtinId="45"/>
    <cellStyle name="20% - 强调文字颜色 5" xfId="42" builtinId="46"/>
    <cellStyle name="40% - 强调文字颜色 5" xfId="43" builtinId="47"/>
    <cellStyle name="60% - 强调文字颜色 5" xfId="44" builtinId="48"/>
    <cellStyle name="强调文字颜色 6" xfId="45" builtinId="49"/>
    <cellStyle name="20% - 强调文字颜色 6" xfId="46" builtinId="50"/>
    <cellStyle name="40% - 强调文字颜色 6" xfId="47" builtinId="51"/>
    <cellStyle name="60% - 强调文字颜色 6" xfId="48" builtinId="52"/>
    <cellStyle name="Comma 2" xfId="49"/>
    <cellStyle name="常规 137" xfId="50"/>
    <cellStyle name="0,0_x000d__x000a_NA_x000d__x000a_" xfId="51"/>
    <cellStyle name="常规 85" xfId="52"/>
    <cellStyle name="常规_06年1月FDX大货特惠价-FDXH0601_FHP大货促销价-20090601" xfId="53"/>
    <cellStyle name="常规_中技易送-同行现金VIP-2016-8-1" xfId="54"/>
    <cellStyle name="常规_东方联球整套报价" xfId="55"/>
    <cellStyle name="Normal_BANDV1" xfId="56"/>
    <cellStyle name="0,0_x000a__x000a_NA_x000a__x000a_ 2" xfId="57"/>
    <cellStyle name="常规 167" xfId="58"/>
    <cellStyle name="常规_Sheet1_DHQ美国9-6" xfId="59"/>
    <cellStyle name="千位分隔 5 5" xfId="60"/>
    <cellStyle name="常规 121" xfId="61"/>
    <cellStyle name="Normal_Standard output file" xfId="62"/>
    <cellStyle name="常规_香港DHL.FEDEX促销价6-29" xfId="63"/>
    <cellStyle name="样式 1" xfId="64"/>
    <cellStyle name="Normal" xfId="65"/>
    <cellStyle name="常规_Sheet9" xfId="66"/>
    <cellStyle name="千位分隔 2" xfId="67"/>
    <cellStyle name="千位分隔_KSDS大陆DHL代理促销价09.20" xfId="68"/>
    <cellStyle name="常规_Sheet1_目录_1" xfId="69"/>
    <cellStyle name="Normal_BN Express Worldwide_Ratecard V4" xfId="70"/>
    <cellStyle name="常规 4" xfId="71"/>
    <cellStyle name="_ET_STYLE_NoName_00_" xfId="72"/>
    <cellStyle name="常规 3" xfId="73"/>
    <cellStyle name="Comma 3" xfId="74"/>
    <cellStyle name="0,0&#10;&#10;NA&#10;&#10;" xfId="75"/>
    <cellStyle name="Normal_Copy of FI zoning-1_Customer_Summary_Template_English_instructions for KR" xfId="76"/>
    <cellStyle name="常规 183" xfId="77"/>
    <cellStyle name="常规_DHL_1" xfId="78"/>
    <cellStyle name="0,0_x000a__x000a_NA_x000a__x000a_" xfId="79"/>
    <cellStyle name="Comma 6" xfId="80"/>
    <cellStyle name="常规 10 2" xfId="81"/>
    <cellStyle name="常规 115" xfId="82"/>
    <cellStyle name="Normal 2" xfId="83"/>
    <cellStyle name="Normal 40" xfId="84"/>
    <cellStyle name="常规_龙利通公司汪先生国际件特惠价-UPS" xfId="85"/>
    <cellStyle name="常规 5" xfId="86"/>
    <cellStyle name="常规 2 9" xfId="87"/>
    <cellStyle name="常规 25" xfId="88"/>
    <cellStyle name="40% - 强调文字颜色 3 5" xfId="89"/>
    <cellStyle name="常规_RPX同行价_1 2_心亚专线-美国晶达丰2月16日09：00执行" xfId="90"/>
    <cellStyle name="9 2 3 2" xfId="91"/>
    <cellStyle name="常规 4 10" xfId="92"/>
    <cellStyle name="常规 2 2" xfId="93"/>
    <cellStyle name="超链接 13" xfId="94"/>
    <cellStyle name="常规 5 6 2" xfId="95"/>
    <cellStyle name="超链接 5" xfId="96"/>
    <cellStyle name="標準 2" xfId="97"/>
    <cellStyle name="超链接 2" xfId="98"/>
    <cellStyle name="常规_6.16深圳UPS" xfId="99"/>
    <cellStyle name="常规_UPS代理价_1" xfId="100"/>
    <cellStyle name="_中际十月快递价格" xfId="101"/>
    <cellStyle name="常规 124" xfId="102"/>
    <cellStyle name="常规_D-EXI国际速递同行价格 3月" xfId="103"/>
    <cellStyle name="百分比 2 2" xfId="104"/>
    <cellStyle name="普通_JP-FBA特惠" xfId="105"/>
    <cellStyle name="40% - 强调文字颜色 3 3 5" xfId="106"/>
    <cellStyle name="差_YFH给LQ DHL(1).HK.TW.A及DHL.HK.A价格更新(2009.08.24)" xfId="107"/>
    <cellStyle name="Normal_AU_IPEXPT_0209" xfId="108"/>
    <cellStyle name="超链接 17" xfId="109"/>
    <cellStyle name="常规_Sheet24" xfId="110"/>
    <cellStyle name="百分比 2" xfId="111"/>
    <cellStyle name="常规 124 3" xfId="112"/>
    <cellStyle name="常规 2" xfId="113"/>
    <cellStyle name="常规_欧洲专线_3" xfId="114"/>
    <cellStyle name="常规 10" xfId="115"/>
    <cellStyle name="常规 10 3 2" xfId="116"/>
    <cellStyle name="常规_中技易送-同行现金VIP-2016-8-1 2" xfId="117"/>
    <cellStyle name="常规 5 3" xfId="118"/>
    <cellStyle name="常规 9 2" xfId="119"/>
    <cellStyle name="常规 133 2" xfId="120"/>
    <cellStyle name="常规 122" xfId="121"/>
    <cellStyle name="常规 121 2" xfId="122"/>
    <cellStyle name="解释性文本 4 2" xfId="123"/>
    <cellStyle name="常规 2 10" xfId="124"/>
    <cellStyle name="常规 124 2" xfId="125"/>
    <cellStyle name="_ET_STYLE_NoName_00_ 2" xfId="126"/>
    <cellStyle name="解释性文本 5" xfId="127"/>
    <cellStyle name="常规_Sheet2" xfId="128"/>
    <cellStyle name="常规_RPX同行价_1_心亚专线-美国晶达丰2月16日09：00执行" xfId="129"/>
    <cellStyle name="常规_加拿大-亚马逊" xfId="130"/>
    <cellStyle name="常规 3 2" xfId="131"/>
    <cellStyle name="Normal_Sheet1" xfId="132"/>
    <cellStyle name="_(珠三角联系表)2009-04-28 4" xfId="133"/>
    <cellStyle name="常规 2 10 4" xfId="134"/>
    <cellStyle name="常规 2 2 3_buylogic快递邮寄优惠价2013-5-17起最新 2" xfId="135"/>
  </cellStyles>
  <tableStyles count="0" defaultTableStyle="TableStyleMedium2" defaultPivotStyle="PivotStyleLight16"/>
  <colors>
    <mruColors>
      <color rgb="00DFD5EB"/>
      <color rgb="00A4E6FE"/>
      <color rgb="00D0E2F6"/>
      <color rgb="005B9BD5"/>
      <color rgb="00FFB3B3"/>
      <color rgb="00FFFFFF"/>
      <color rgb="000066FF"/>
      <color rgb="00FFFF00"/>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9" Type="http://schemas.openxmlformats.org/officeDocument/2006/relationships/externalLink" Target="externalLinks/externalLink88.xml"/><Relationship Id="rId98" Type="http://schemas.openxmlformats.org/officeDocument/2006/relationships/externalLink" Target="externalLinks/externalLink87.xml"/><Relationship Id="rId97" Type="http://schemas.openxmlformats.org/officeDocument/2006/relationships/externalLink" Target="externalLinks/externalLink86.xml"/><Relationship Id="rId96" Type="http://schemas.openxmlformats.org/officeDocument/2006/relationships/externalLink" Target="externalLinks/externalLink85.xml"/><Relationship Id="rId95" Type="http://schemas.openxmlformats.org/officeDocument/2006/relationships/externalLink" Target="externalLinks/externalLink84.xml"/><Relationship Id="rId94" Type="http://schemas.openxmlformats.org/officeDocument/2006/relationships/externalLink" Target="externalLinks/externalLink83.xml"/><Relationship Id="rId93" Type="http://schemas.openxmlformats.org/officeDocument/2006/relationships/externalLink" Target="externalLinks/externalLink82.xml"/><Relationship Id="rId92" Type="http://schemas.openxmlformats.org/officeDocument/2006/relationships/externalLink" Target="externalLinks/externalLink81.xml"/><Relationship Id="rId91" Type="http://schemas.openxmlformats.org/officeDocument/2006/relationships/externalLink" Target="externalLinks/externalLink80.xml"/><Relationship Id="rId90" Type="http://schemas.openxmlformats.org/officeDocument/2006/relationships/externalLink" Target="externalLinks/externalLink79.xml"/><Relationship Id="rId9" Type="http://schemas.openxmlformats.org/officeDocument/2006/relationships/worksheet" Target="worksheets/sheet9.xml"/><Relationship Id="rId89" Type="http://schemas.openxmlformats.org/officeDocument/2006/relationships/externalLink" Target="externalLinks/externalLink78.xml"/><Relationship Id="rId88" Type="http://schemas.openxmlformats.org/officeDocument/2006/relationships/externalLink" Target="externalLinks/externalLink77.xml"/><Relationship Id="rId87" Type="http://schemas.openxmlformats.org/officeDocument/2006/relationships/externalLink" Target="externalLinks/externalLink76.xml"/><Relationship Id="rId86" Type="http://schemas.openxmlformats.org/officeDocument/2006/relationships/externalLink" Target="externalLinks/externalLink75.xml"/><Relationship Id="rId85" Type="http://schemas.openxmlformats.org/officeDocument/2006/relationships/externalLink" Target="externalLinks/externalLink74.xml"/><Relationship Id="rId84" Type="http://schemas.openxmlformats.org/officeDocument/2006/relationships/externalLink" Target="externalLinks/externalLink73.xml"/><Relationship Id="rId83" Type="http://schemas.openxmlformats.org/officeDocument/2006/relationships/externalLink" Target="externalLinks/externalLink72.xml"/><Relationship Id="rId82" Type="http://schemas.openxmlformats.org/officeDocument/2006/relationships/externalLink" Target="externalLinks/externalLink71.xml"/><Relationship Id="rId81" Type="http://schemas.openxmlformats.org/officeDocument/2006/relationships/externalLink" Target="externalLinks/externalLink70.xml"/><Relationship Id="rId80" Type="http://schemas.openxmlformats.org/officeDocument/2006/relationships/externalLink" Target="externalLinks/externalLink69.xml"/><Relationship Id="rId8" Type="http://schemas.openxmlformats.org/officeDocument/2006/relationships/worksheet" Target="worksheets/sheet8.xml"/><Relationship Id="rId79" Type="http://schemas.openxmlformats.org/officeDocument/2006/relationships/externalLink" Target="externalLinks/externalLink68.xml"/><Relationship Id="rId78" Type="http://schemas.openxmlformats.org/officeDocument/2006/relationships/externalLink" Target="externalLinks/externalLink67.xml"/><Relationship Id="rId77" Type="http://schemas.openxmlformats.org/officeDocument/2006/relationships/externalLink" Target="externalLinks/externalLink66.xml"/><Relationship Id="rId76" Type="http://schemas.openxmlformats.org/officeDocument/2006/relationships/externalLink" Target="externalLinks/externalLink65.xml"/><Relationship Id="rId75" Type="http://schemas.openxmlformats.org/officeDocument/2006/relationships/externalLink" Target="externalLinks/externalLink64.xml"/><Relationship Id="rId74" Type="http://schemas.openxmlformats.org/officeDocument/2006/relationships/externalLink" Target="externalLinks/externalLink63.xml"/><Relationship Id="rId73" Type="http://schemas.openxmlformats.org/officeDocument/2006/relationships/externalLink" Target="externalLinks/externalLink62.xml"/><Relationship Id="rId72" Type="http://schemas.openxmlformats.org/officeDocument/2006/relationships/externalLink" Target="externalLinks/externalLink61.xml"/><Relationship Id="rId71" Type="http://schemas.openxmlformats.org/officeDocument/2006/relationships/externalLink" Target="externalLinks/externalLink60.xml"/><Relationship Id="rId70" Type="http://schemas.openxmlformats.org/officeDocument/2006/relationships/externalLink" Target="externalLinks/externalLink59.xml"/><Relationship Id="rId7" Type="http://schemas.openxmlformats.org/officeDocument/2006/relationships/worksheet" Target="worksheets/sheet7.xml"/><Relationship Id="rId69" Type="http://schemas.openxmlformats.org/officeDocument/2006/relationships/externalLink" Target="externalLinks/externalLink58.xml"/><Relationship Id="rId68" Type="http://schemas.openxmlformats.org/officeDocument/2006/relationships/externalLink" Target="externalLinks/externalLink57.xml"/><Relationship Id="rId67" Type="http://schemas.openxmlformats.org/officeDocument/2006/relationships/externalLink" Target="externalLinks/externalLink56.xml"/><Relationship Id="rId66" Type="http://schemas.openxmlformats.org/officeDocument/2006/relationships/externalLink" Target="externalLinks/externalLink55.xml"/><Relationship Id="rId65" Type="http://schemas.openxmlformats.org/officeDocument/2006/relationships/externalLink" Target="externalLinks/externalLink54.xml"/><Relationship Id="rId64" Type="http://schemas.openxmlformats.org/officeDocument/2006/relationships/externalLink" Target="externalLinks/externalLink53.xml"/><Relationship Id="rId63" Type="http://schemas.openxmlformats.org/officeDocument/2006/relationships/externalLink" Target="externalLinks/externalLink52.xml"/><Relationship Id="rId62" Type="http://schemas.openxmlformats.org/officeDocument/2006/relationships/externalLink" Target="externalLinks/externalLink51.xml"/><Relationship Id="rId61" Type="http://schemas.openxmlformats.org/officeDocument/2006/relationships/externalLink" Target="externalLinks/externalLink50.xml"/><Relationship Id="rId60" Type="http://schemas.openxmlformats.org/officeDocument/2006/relationships/externalLink" Target="externalLinks/externalLink49.xml"/><Relationship Id="rId6" Type="http://schemas.openxmlformats.org/officeDocument/2006/relationships/worksheet" Target="worksheets/sheet6.xml"/><Relationship Id="rId59" Type="http://schemas.openxmlformats.org/officeDocument/2006/relationships/externalLink" Target="externalLinks/externalLink48.xml"/><Relationship Id="rId58" Type="http://schemas.openxmlformats.org/officeDocument/2006/relationships/externalLink" Target="externalLinks/externalLink47.xml"/><Relationship Id="rId57" Type="http://schemas.openxmlformats.org/officeDocument/2006/relationships/externalLink" Target="externalLinks/externalLink46.xml"/><Relationship Id="rId56" Type="http://schemas.openxmlformats.org/officeDocument/2006/relationships/externalLink" Target="externalLinks/externalLink45.xml"/><Relationship Id="rId55" Type="http://schemas.openxmlformats.org/officeDocument/2006/relationships/externalLink" Target="externalLinks/externalLink44.xml"/><Relationship Id="rId54" Type="http://schemas.openxmlformats.org/officeDocument/2006/relationships/externalLink" Target="externalLinks/externalLink43.xml"/><Relationship Id="rId53" Type="http://schemas.openxmlformats.org/officeDocument/2006/relationships/externalLink" Target="externalLinks/externalLink42.xml"/><Relationship Id="rId52" Type="http://schemas.openxmlformats.org/officeDocument/2006/relationships/externalLink" Target="externalLinks/externalLink41.xml"/><Relationship Id="rId51" Type="http://schemas.openxmlformats.org/officeDocument/2006/relationships/externalLink" Target="externalLinks/externalLink40.xml"/><Relationship Id="rId50" Type="http://schemas.openxmlformats.org/officeDocument/2006/relationships/externalLink" Target="externalLinks/externalLink39.xml"/><Relationship Id="rId5" Type="http://schemas.openxmlformats.org/officeDocument/2006/relationships/worksheet" Target="worksheets/sheet5.xml"/><Relationship Id="rId49" Type="http://schemas.openxmlformats.org/officeDocument/2006/relationships/externalLink" Target="externalLinks/externalLink38.xml"/><Relationship Id="rId48" Type="http://schemas.openxmlformats.org/officeDocument/2006/relationships/externalLink" Target="externalLinks/externalLink37.xml"/><Relationship Id="rId47" Type="http://schemas.openxmlformats.org/officeDocument/2006/relationships/externalLink" Target="externalLinks/externalLink36.xml"/><Relationship Id="rId46" Type="http://schemas.openxmlformats.org/officeDocument/2006/relationships/externalLink" Target="externalLinks/externalLink35.xml"/><Relationship Id="rId45" Type="http://schemas.openxmlformats.org/officeDocument/2006/relationships/externalLink" Target="externalLinks/externalLink34.xml"/><Relationship Id="rId44" Type="http://schemas.openxmlformats.org/officeDocument/2006/relationships/externalLink" Target="externalLinks/externalLink33.xml"/><Relationship Id="rId43" Type="http://schemas.openxmlformats.org/officeDocument/2006/relationships/externalLink" Target="externalLinks/externalLink32.xml"/><Relationship Id="rId42" Type="http://schemas.openxmlformats.org/officeDocument/2006/relationships/externalLink" Target="externalLinks/externalLink31.xml"/><Relationship Id="rId41" Type="http://schemas.openxmlformats.org/officeDocument/2006/relationships/externalLink" Target="externalLinks/externalLink30.xml"/><Relationship Id="rId40" Type="http://schemas.openxmlformats.org/officeDocument/2006/relationships/externalLink" Target="externalLinks/externalLink29.xml"/><Relationship Id="rId4" Type="http://schemas.openxmlformats.org/officeDocument/2006/relationships/worksheet" Target="worksheets/sheet4.xml"/><Relationship Id="rId39" Type="http://schemas.openxmlformats.org/officeDocument/2006/relationships/externalLink" Target="externalLinks/externalLink28.xml"/><Relationship Id="rId38" Type="http://schemas.openxmlformats.org/officeDocument/2006/relationships/externalLink" Target="externalLinks/externalLink27.xml"/><Relationship Id="rId37" Type="http://schemas.openxmlformats.org/officeDocument/2006/relationships/externalLink" Target="externalLinks/externalLink26.xml"/><Relationship Id="rId36" Type="http://schemas.openxmlformats.org/officeDocument/2006/relationships/externalLink" Target="externalLinks/externalLink25.xml"/><Relationship Id="rId35" Type="http://schemas.openxmlformats.org/officeDocument/2006/relationships/externalLink" Target="externalLinks/externalLink24.xml"/><Relationship Id="rId34" Type="http://schemas.openxmlformats.org/officeDocument/2006/relationships/externalLink" Target="externalLinks/externalLink23.xml"/><Relationship Id="rId33" Type="http://schemas.openxmlformats.org/officeDocument/2006/relationships/externalLink" Target="externalLinks/externalLink22.xml"/><Relationship Id="rId32" Type="http://schemas.openxmlformats.org/officeDocument/2006/relationships/externalLink" Target="externalLinks/externalLink21.xml"/><Relationship Id="rId31" Type="http://schemas.openxmlformats.org/officeDocument/2006/relationships/externalLink" Target="externalLinks/externalLink20.xml"/><Relationship Id="rId30" Type="http://schemas.openxmlformats.org/officeDocument/2006/relationships/externalLink" Target="externalLinks/externalLink19.xml"/><Relationship Id="rId3" Type="http://schemas.openxmlformats.org/officeDocument/2006/relationships/worksheet" Target="worksheets/sheet3.xml"/><Relationship Id="rId29" Type="http://schemas.openxmlformats.org/officeDocument/2006/relationships/externalLink" Target="externalLinks/externalLink18.xml"/><Relationship Id="rId28" Type="http://schemas.openxmlformats.org/officeDocument/2006/relationships/externalLink" Target="externalLinks/externalLink17.xml"/><Relationship Id="rId27" Type="http://schemas.openxmlformats.org/officeDocument/2006/relationships/externalLink" Target="externalLinks/externalLink16.xml"/><Relationship Id="rId26" Type="http://schemas.openxmlformats.org/officeDocument/2006/relationships/externalLink" Target="externalLinks/externalLink15.xml"/><Relationship Id="rId25" Type="http://schemas.openxmlformats.org/officeDocument/2006/relationships/externalLink" Target="externalLinks/externalLink14.xml"/><Relationship Id="rId24" Type="http://schemas.openxmlformats.org/officeDocument/2006/relationships/externalLink" Target="externalLinks/externalLink13.xml"/><Relationship Id="rId23" Type="http://schemas.openxmlformats.org/officeDocument/2006/relationships/externalLink" Target="externalLinks/externalLink12.xml"/><Relationship Id="rId22" Type="http://schemas.openxmlformats.org/officeDocument/2006/relationships/externalLink" Target="externalLinks/externalLink11.xml"/><Relationship Id="rId21" Type="http://schemas.openxmlformats.org/officeDocument/2006/relationships/externalLink" Target="externalLinks/externalLink10.xml"/><Relationship Id="rId20" Type="http://schemas.openxmlformats.org/officeDocument/2006/relationships/externalLink" Target="externalLinks/externalLink9.xml"/><Relationship Id="rId2" Type="http://schemas.openxmlformats.org/officeDocument/2006/relationships/worksheet" Target="worksheets/sheet2.xml"/><Relationship Id="rId19" Type="http://schemas.openxmlformats.org/officeDocument/2006/relationships/externalLink" Target="externalLinks/externalLink8.xml"/><Relationship Id="rId18" Type="http://schemas.openxmlformats.org/officeDocument/2006/relationships/externalLink" Target="externalLinks/externalLink7.xml"/><Relationship Id="rId17" Type="http://schemas.openxmlformats.org/officeDocument/2006/relationships/externalLink" Target="externalLinks/externalLink6.xml"/><Relationship Id="rId16" Type="http://schemas.openxmlformats.org/officeDocument/2006/relationships/externalLink" Target="externalLinks/externalLink5.xml"/><Relationship Id="rId153" Type="http://schemas.openxmlformats.org/officeDocument/2006/relationships/styles" Target="styles.xml"/><Relationship Id="rId152" Type="http://schemas.openxmlformats.org/officeDocument/2006/relationships/sharedStrings" Target="sharedStrings.xml"/><Relationship Id="rId151" Type="http://schemas.openxmlformats.org/officeDocument/2006/relationships/theme" Target="theme/theme1.xml"/><Relationship Id="rId150" Type="http://schemas.openxmlformats.org/officeDocument/2006/relationships/externalLink" Target="externalLinks/externalLink139.xml"/><Relationship Id="rId15" Type="http://schemas.openxmlformats.org/officeDocument/2006/relationships/externalLink" Target="externalLinks/externalLink4.xml"/><Relationship Id="rId149" Type="http://schemas.openxmlformats.org/officeDocument/2006/relationships/externalLink" Target="externalLinks/externalLink138.xml"/><Relationship Id="rId148" Type="http://schemas.openxmlformats.org/officeDocument/2006/relationships/externalLink" Target="externalLinks/externalLink137.xml"/><Relationship Id="rId147" Type="http://schemas.openxmlformats.org/officeDocument/2006/relationships/externalLink" Target="externalLinks/externalLink136.xml"/><Relationship Id="rId146" Type="http://schemas.openxmlformats.org/officeDocument/2006/relationships/externalLink" Target="externalLinks/externalLink135.xml"/><Relationship Id="rId145" Type="http://schemas.openxmlformats.org/officeDocument/2006/relationships/externalLink" Target="externalLinks/externalLink134.xml"/><Relationship Id="rId144" Type="http://schemas.openxmlformats.org/officeDocument/2006/relationships/externalLink" Target="externalLinks/externalLink133.xml"/><Relationship Id="rId143" Type="http://schemas.openxmlformats.org/officeDocument/2006/relationships/externalLink" Target="externalLinks/externalLink132.xml"/><Relationship Id="rId142" Type="http://schemas.openxmlformats.org/officeDocument/2006/relationships/externalLink" Target="externalLinks/externalLink131.xml"/><Relationship Id="rId141" Type="http://schemas.openxmlformats.org/officeDocument/2006/relationships/externalLink" Target="externalLinks/externalLink130.xml"/><Relationship Id="rId140" Type="http://schemas.openxmlformats.org/officeDocument/2006/relationships/externalLink" Target="externalLinks/externalLink129.xml"/><Relationship Id="rId14" Type="http://schemas.openxmlformats.org/officeDocument/2006/relationships/externalLink" Target="externalLinks/externalLink3.xml"/><Relationship Id="rId139" Type="http://schemas.openxmlformats.org/officeDocument/2006/relationships/externalLink" Target="externalLinks/externalLink128.xml"/><Relationship Id="rId138" Type="http://schemas.openxmlformats.org/officeDocument/2006/relationships/externalLink" Target="externalLinks/externalLink127.xml"/><Relationship Id="rId137" Type="http://schemas.openxmlformats.org/officeDocument/2006/relationships/externalLink" Target="externalLinks/externalLink126.xml"/><Relationship Id="rId136" Type="http://schemas.openxmlformats.org/officeDocument/2006/relationships/externalLink" Target="externalLinks/externalLink125.xml"/><Relationship Id="rId135" Type="http://schemas.openxmlformats.org/officeDocument/2006/relationships/externalLink" Target="externalLinks/externalLink124.xml"/><Relationship Id="rId134" Type="http://schemas.openxmlformats.org/officeDocument/2006/relationships/externalLink" Target="externalLinks/externalLink123.xml"/><Relationship Id="rId133" Type="http://schemas.openxmlformats.org/officeDocument/2006/relationships/externalLink" Target="externalLinks/externalLink122.xml"/><Relationship Id="rId132" Type="http://schemas.openxmlformats.org/officeDocument/2006/relationships/externalLink" Target="externalLinks/externalLink121.xml"/><Relationship Id="rId131" Type="http://schemas.openxmlformats.org/officeDocument/2006/relationships/externalLink" Target="externalLinks/externalLink120.xml"/><Relationship Id="rId130" Type="http://schemas.openxmlformats.org/officeDocument/2006/relationships/externalLink" Target="externalLinks/externalLink119.xml"/><Relationship Id="rId13" Type="http://schemas.openxmlformats.org/officeDocument/2006/relationships/externalLink" Target="externalLinks/externalLink2.xml"/><Relationship Id="rId129" Type="http://schemas.openxmlformats.org/officeDocument/2006/relationships/externalLink" Target="externalLinks/externalLink118.xml"/><Relationship Id="rId128" Type="http://schemas.openxmlformats.org/officeDocument/2006/relationships/externalLink" Target="externalLinks/externalLink117.xml"/><Relationship Id="rId127" Type="http://schemas.openxmlformats.org/officeDocument/2006/relationships/externalLink" Target="externalLinks/externalLink116.xml"/><Relationship Id="rId126" Type="http://schemas.openxmlformats.org/officeDocument/2006/relationships/externalLink" Target="externalLinks/externalLink115.xml"/><Relationship Id="rId125" Type="http://schemas.openxmlformats.org/officeDocument/2006/relationships/externalLink" Target="externalLinks/externalLink114.xml"/><Relationship Id="rId124" Type="http://schemas.openxmlformats.org/officeDocument/2006/relationships/externalLink" Target="externalLinks/externalLink113.xml"/><Relationship Id="rId123" Type="http://schemas.openxmlformats.org/officeDocument/2006/relationships/externalLink" Target="externalLinks/externalLink112.xml"/><Relationship Id="rId122" Type="http://schemas.openxmlformats.org/officeDocument/2006/relationships/externalLink" Target="externalLinks/externalLink111.xml"/><Relationship Id="rId121" Type="http://schemas.openxmlformats.org/officeDocument/2006/relationships/externalLink" Target="externalLinks/externalLink110.xml"/><Relationship Id="rId120" Type="http://schemas.openxmlformats.org/officeDocument/2006/relationships/externalLink" Target="externalLinks/externalLink109.xml"/><Relationship Id="rId12" Type="http://schemas.openxmlformats.org/officeDocument/2006/relationships/externalLink" Target="externalLinks/externalLink1.xml"/><Relationship Id="rId119" Type="http://schemas.openxmlformats.org/officeDocument/2006/relationships/externalLink" Target="externalLinks/externalLink108.xml"/><Relationship Id="rId118" Type="http://schemas.openxmlformats.org/officeDocument/2006/relationships/externalLink" Target="externalLinks/externalLink107.xml"/><Relationship Id="rId117" Type="http://schemas.openxmlformats.org/officeDocument/2006/relationships/externalLink" Target="externalLinks/externalLink106.xml"/><Relationship Id="rId116" Type="http://schemas.openxmlformats.org/officeDocument/2006/relationships/externalLink" Target="externalLinks/externalLink105.xml"/><Relationship Id="rId115" Type="http://schemas.openxmlformats.org/officeDocument/2006/relationships/externalLink" Target="externalLinks/externalLink104.xml"/><Relationship Id="rId114" Type="http://schemas.openxmlformats.org/officeDocument/2006/relationships/externalLink" Target="externalLinks/externalLink103.xml"/><Relationship Id="rId113" Type="http://schemas.openxmlformats.org/officeDocument/2006/relationships/externalLink" Target="externalLinks/externalLink102.xml"/><Relationship Id="rId112" Type="http://schemas.openxmlformats.org/officeDocument/2006/relationships/externalLink" Target="externalLinks/externalLink101.xml"/><Relationship Id="rId111" Type="http://schemas.openxmlformats.org/officeDocument/2006/relationships/externalLink" Target="externalLinks/externalLink100.xml"/><Relationship Id="rId110" Type="http://schemas.openxmlformats.org/officeDocument/2006/relationships/externalLink" Target="externalLinks/externalLink99.xml"/><Relationship Id="rId11" Type="http://schemas.openxmlformats.org/officeDocument/2006/relationships/worksheet" Target="worksheets/sheet11.xml"/><Relationship Id="rId109" Type="http://schemas.openxmlformats.org/officeDocument/2006/relationships/externalLink" Target="externalLinks/externalLink98.xml"/><Relationship Id="rId108" Type="http://schemas.openxmlformats.org/officeDocument/2006/relationships/externalLink" Target="externalLinks/externalLink97.xml"/><Relationship Id="rId107" Type="http://schemas.openxmlformats.org/officeDocument/2006/relationships/externalLink" Target="externalLinks/externalLink96.xml"/><Relationship Id="rId106" Type="http://schemas.openxmlformats.org/officeDocument/2006/relationships/externalLink" Target="externalLinks/externalLink95.xml"/><Relationship Id="rId105" Type="http://schemas.openxmlformats.org/officeDocument/2006/relationships/externalLink" Target="externalLinks/externalLink94.xml"/><Relationship Id="rId104" Type="http://schemas.openxmlformats.org/officeDocument/2006/relationships/externalLink" Target="externalLinks/externalLink93.xml"/><Relationship Id="rId103" Type="http://schemas.openxmlformats.org/officeDocument/2006/relationships/externalLink" Target="externalLinks/externalLink92.xml"/><Relationship Id="rId102" Type="http://schemas.openxmlformats.org/officeDocument/2006/relationships/externalLink" Target="externalLinks/externalLink91.xml"/><Relationship Id="rId101" Type="http://schemas.openxmlformats.org/officeDocument/2006/relationships/externalLink" Target="externalLinks/externalLink90.xml"/><Relationship Id="rId100" Type="http://schemas.openxmlformats.org/officeDocument/2006/relationships/externalLink" Target="externalLinks/externalLink89.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2.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3.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4.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5.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6.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7.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GIF"/><Relationship Id="rId1" Type="http://schemas.openxmlformats.org/officeDocument/2006/relationships/hyperlink" Target="#&#24635;&#30446;&#24405;!A1"/></Relationships>
</file>

<file path=xl/drawings/_rels/drawing8.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9.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14605</xdr:colOff>
      <xdr:row>0</xdr:row>
      <xdr:rowOff>13970</xdr:rowOff>
    </xdr:from>
    <xdr:to>
      <xdr:col>0</xdr:col>
      <xdr:colOff>2767965</xdr:colOff>
      <xdr:row>0</xdr:row>
      <xdr:rowOff>619760</xdr:rowOff>
    </xdr:to>
    <xdr:pic>
      <xdr:nvPicPr>
        <xdr:cNvPr id="3" name="Picture 515" descr="logo"/>
        <xdr:cNvPicPr>
          <a:picLocks noChangeAspect="1"/>
        </xdr:cNvPicPr>
      </xdr:nvPicPr>
      <xdr:blipFill>
        <a:blip r:embed="rId1"/>
        <a:stretch>
          <a:fillRect/>
        </a:stretch>
      </xdr:blipFill>
      <xdr:spPr>
        <a:xfrm>
          <a:off x="14605" y="13970"/>
          <a:ext cx="2753360" cy="605790"/>
        </a:xfrm>
        <a:prstGeom prst="rect">
          <a:avLst/>
        </a:prstGeom>
        <a:noFill/>
        <a:ln w="9525">
          <a:noFill/>
        </a:ln>
      </xdr:spPr>
    </xdr:pic>
    <xdr:clientData/>
  </xdr:twoCellAnchor>
</xdr:wsDr>
</file>

<file path=xl/drawings/drawing10.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35</xdr:rowOff>
    </xdr:from>
    <xdr:to>
      <xdr:col>4</xdr:col>
      <xdr:colOff>274955</xdr:colOff>
      <xdr:row>0</xdr:row>
      <xdr:rowOff>596900</xdr:rowOff>
    </xdr:to>
    <xdr:pic>
      <xdr:nvPicPr>
        <xdr:cNvPr id="3" name="图片 2"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35</xdr:rowOff>
    </xdr:from>
    <xdr:to>
      <xdr:col>2</xdr:col>
      <xdr:colOff>503555</xdr:colOff>
      <xdr:row>0</xdr:row>
      <xdr:rowOff>59690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wsDr>
</file>

<file path=xl/drawings/drawing3.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35</xdr:rowOff>
    </xdr:from>
    <xdr:to>
      <xdr:col>1</xdr:col>
      <xdr:colOff>1481455</xdr:colOff>
      <xdr:row>0</xdr:row>
      <xdr:rowOff>59690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wsDr>
</file>

<file path=xl/drawings/drawing4.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35</xdr:rowOff>
    </xdr:from>
    <xdr:to>
      <xdr:col>1</xdr:col>
      <xdr:colOff>1481455</xdr:colOff>
      <xdr:row>0</xdr:row>
      <xdr:rowOff>59690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wsDr>
</file>

<file path=xl/drawings/drawing5.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35</xdr:rowOff>
    </xdr:from>
    <xdr:to>
      <xdr:col>1</xdr:col>
      <xdr:colOff>1481455</xdr:colOff>
      <xdr:row>0</xdr:row>
      <xdr:rowOff>59690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wsDr>
</file>

<file path=xl/drawings/drawing6.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3</xdr:col>
      <xdr:colOff>1563370</xdr:colOff>
      <xdr:row>0</xdr:row>
      <xdr:rowOff>596265</xdr:rowOff>
    </xdr:to>
    <xdr:pic>
      <xdr:nvPicPr>
        <xdr:cNvPr id="4" name="图片 3"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drawings/drawing7.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204470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twoCellAnchor editAs="oneCell">
    <xdr:from>
      <xdr:col>6</xdr:col>
      <xdr:colOff>25400</xdr:colOff>
      <xdr:row>6</xdr:row>
      <xdr:rowOff>285750</xdr:rowOff>
    </xdr:from>
    <xdr:to>
      <xdr:col>19</xdr:col>
      <xdr:colOff>241300</xdr:colOff>
      <xdr:row>21</xdr:row>
      <xdr:rowOff>279400</xdr:rowOff>
    </xdr:to>
    <xdr:pic>
      <xdr:nvPicPr>
        <xdr:cNvPr id="3" name="图片 2"/>
        <xdr:cNvPicPr>
          <a:picLocks noChangeAspect="1"/>
        </xdr:cNvPicPr>
      </xdr:nvPicPr>
      <xdr:blipFill>
        <a:blip r:embed="rId3"/>
        <a:stretch>
          <a:fillRect/>
        </a:stretch>
      </xdr:blipFill>
      <xdr:spPr>
        <a:xfrm>
          <a:off x="11054715" y="3448050"/>
          <a:ext cx="8388350" cy="5727700"/>
        </a:xfrm>
        <a:prstGeom prst="rect">
          <a:avLst/>
        </a:prstGeom>
        <a:noFill/>
        <a:ln w="9525">
          <a:noFill/>
        </a:ln>
      </xdr:spPr>
    </xdr:pic>
    <xdr:clientData/>
  </xdr:twoCellAnchor>
</xdr:wsDr>
</file>

<file path=xl/drawings/drawing8.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985</xdr:rowOff>
    </xdr:from>
    <xdr:to>
      <xdr:col>3</xdr:col>
      <xdr:colOff>1405890</xdr:colOff>
      <xdr:row>0</xdr:row>
      <xdr:rowOff>60325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985"/>
          <a:ext cx="2687320" cy="596265"/>
        </a:xfrm>
        <a:prstGeom prst="rect">
          <a:avLst/>
        </a:prstGeom>
      </xdr:spPr>
    </xdr:pic>
    <xdr:clientData/>
  </xdr:twoCellAnchor>
</xdr:wsDr>
</file>

<file path=xl/drawings/drawing9.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985</xdr:rowOff>
    </xdr:from>
    <xdr:to>
      <xdr:col>3</xdr:col>
      <xdr:colOff>1506855</xdr:colOff>
      <xdr:row>0</xdr:row>
      <xdr:rowOff>60325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985"/>
          <a:ext cx="2687320" cy="59626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20"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192.168.1.15\&#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192.168.1.15\US%20Coloader%20Simulation%20090913\Sharon\PROJECT\CO-LOADER%20REBATE%20PROGRAM\Ebit%20Checking\TF%20Logistics\Scenario-TF-Apr.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H:\BUY\&#24037;&#20316;\RecoveredExternalLink74"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C:\wenjian\591882826\FileRecv\WUE&#27431;&#27954;&#8220;&#31354;&#27966;&#8221;&#19987;&#32447;5-27&#26085;.xlsx"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G:\TH%20Rate%20Card%202006\Pricing\2002\New%20Rates\2002_IB.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H:\2018\&#36182;&#25991;&#36745;\&#25253;&#20215;\&#26368;&#26032;&#21516;&#34892;&#25253;&#20215;\Documents%20and%20Settings\Administrator\&#26700;&#38754;\RecoveredExternalLink9"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G:\Users\Administrator\Desktop\192.168.1.5\Wsus\Wsus\Wsus\&#20215;&#26684;&#35760;&#24405;\&#38144;&#21806;&#20215;\&#20215;&#26684;&#27719;&#24635;\2014&#24180;7&#26376;29&#26085;\RecoveredExternalLink1"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192.168.1.15\&#20215;&#26684;\8&#26376;&#26032;&#20215;\RecoveredExternalLink5"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C:\Users\Administrator\Documents\tencent%20files\295863313\FileRecv\mobilefile\&#21326;&#24344;&#20339;&#23431;2019.9-01vip&#25253;&#20215;.xlsx"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B389310D\Ebit%20C"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ir7\&#31354;&#36816;&#20215;&#38065;&#36164;&#26009;\sam\&#21516;&#34892;&#25253;&#20215;200410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7"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5"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6"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3"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9"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2"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24"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1"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Wsus\&#20215;&#26684;&#35760;&#24405;\&#38144;&#21806;&#20215;\&#20215;&#26684;&#27719;&#24635;\2014&#24180;8&#26376;24&#26085;\RecoveredExternalLink1"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Users\eric%20lee\Local%20Settings\Temporary%20Internet%20Files\OLK782\Air%20Tariff%20%20-%2020100831_Org.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C:\&#20215;&#26684;\8&#26376;&#26032;&#20215;\RecoveredExternalLink3"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7"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C:\&#20215;&#26684;\8&#26376;&#26032;&#20215;\RecoveredExternalLink4"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50"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5"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27"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3"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V:\WINDOWS\TEMP\SG\SGTRM98.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NTS01\jhc\unzipped\Eastern%20Airline%20FE\Spares\FILES\SMCTS2\SMCTSSP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ir-004\&#31354;&#36816;&#20215;&#38065;&#36164;&#26009;\Documents%20and%20Settings\Administrator\&#26700;&#38754;\&#31354;&#36816;&#20215;&#38065;&#36164;&#26009;\Documents%20and%20Settings\Administrator\&#26700;&#38754;\&#31354;&#36816;&#20215;&#38065;&#36164;&#26009;\&#31354;&#36816;&#20215;&#38065;&#36164;&#26009;\&#31354;&#36816;&#20215;&#38065;&#36164;&#26009;\&#31354;&#36816;&#20215;&#38065;&#36164;&#26009;\sam\&#21516;&#34892;&#25253;&#20215;20041001.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A03\&#26412;&#22320;&#30913;&#30424;%20(e)\Documents%20and%20Settings\Administrator\&#26700;&#38754;\&#21516;&#34892;&#25253;&#20215;\http:\g1a88.mail.126.com\PPM\TRM%2007c2000.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A03\&#26412;&#22320;&#30913;&#30424;%20(e)\Users\725141\AppData\Local\Temp\Temp2_BCP+%20Longxin.zip\BCP+%20Longxin.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V:\Chye%20Har\ME\AE\AETRM98.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V:\Chye%20Har\SG\SGTRM98.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idjktws5003\MKT\WINDOWS\TEMP\TW%20IMP%201.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V:\AWAN\T%20R%20M\AETRM98A\Working_files\TRM\HK\HK_REVISED.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A03\&#26412;&#22320;&#30913;&#30424;%20(e)\Pricing\2000\Rates\1999Rates_ref.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A03\&#26412;&#22320;&#30913;&#30424;%20(e)\Pricing\2000\Rates\2000_IMP(DOX,WPX).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idjktws5003\MKT\Documents%20and%20Settings\Meilan.Chong\Local%20Settings\Temp\HK%20SPI%20New%20OB%20Contracts_ver1.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H:\&#26032;&#24314;&#25991;&#20214;&#22841;\&#23567;&#23385;&#19987;&#29992;\&#25105;&#21496;-&#21516;&#34892;&#25253;&#20215;\2012-7\&#25105;&#25509;&#25910;&#21040;&#30340;&#25991;&#20214;\2008&#24180;6&#26376;4&#26085;&#23436;&#25972;&#20215;&#26684;(A&#2021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irtack-db\&#23458;&#25143;&#26381;&#21153;&#37096;\&#33402;&#36798;&#26032;&#20215;\AT080601&#31354;&#36816;&#25253;&#20215;&#65293;&#33402;&#36798;\AT061015&#31354;&#36816;&#25253;&#20215;-&#33402;&#36798;\AT051015&#31354;&#36816;&#25253;&#20215;&#65293;&#33402;&#36798;\NW&#36135;&#26426;.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airtack-db\&#23458;&#25143;&#26381;&#21153;&#37096;\&#33402;&#36798;&#26032;&#20215;\AT080601&#31354;&#36816;&#25253;&#20215;&#65293;&#33402;&#36798;\AT061015&#31354;&#36816;&#25253;&#20215;-&#33402;&#36798;\AT051015&#31354;&#36816;&#25253;&#20215;&#65293;&#33402;&#36798;\NW&#36135;&#26426;.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20255;&#24179;&#22992;&#36164;&#26009;\2015&#20195;&#29702;&#25253;&#20215;\2015-01-30&#22343;&#36745;&#23567;&#21253;&#20195;&#29702;VIP1&#20215;.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21516;&#34892;&#25253;&#20215;\2012&#24180;&#20215;&#26684;\&#25463;&#20080;&#36865;\&#19977;&#26376;&#20221;&#20215;&#26684;\&#29790;&#20856;&#37038;&#25919;&#28165;&#21333;&#26684;&#24335;.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Documents\Desktop\hs&#25991;&#26723;\&#20302;&#20215;\&#36328;&#22659;&#26131;&#36890;-&#23567;&#21253;&#25253;&#20215;V%2020180723.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Wsus\&#20215;&#26684;&#35760;&#24405;\&#38144;&#21806;&#20215;\&#20215;&#26684;&#27719;&#24635;\2014&#24180;7&#26376;29&#26085;\RecoveredExternalLink1"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2"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BUY\&#24037;&#20316;\RecoveredExternalLink8"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BUY\&#24037;&#20316;\RecoveredExternalLink12"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R:\MMS_GRP\MPA\2002\PPM\TRM%2007c2000.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mkt3857\SPI%20Re-launch%20wb%20for%20IBS\PPM\TRM%2007c2000.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BUY\&#24037;&#20316;\RecoveredExternalLink13"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BUY\&#24037;&#20316;\RecoveredExternalLink20"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20215;&#26684;\8&#26376;&#26032;&#20215;\RecoveredExternalLink7"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BUY\&#24037;&#20316;\RecoveredExternalLink24"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BUY\&#24037;&#20316;\RecoveredExternalLink27"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5"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BUY\&#24037;&#20316;\RecoveredExternalLink15"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BUY\&#24037;&#20316;\RecoveredExternalLink31"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BUY\&#24037;&#20316;\RecoveredExternalLink32"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26361;&#25991;&#20339;(1)\&#19977;&#20803;&#37324;&#40644;&#20808;&#29983;\http:\hkhkgws1009.kul-dc.dhl.com\WINDOWS\TEMP\Comparative%20Pricing%20Model_HK.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BUY\&#24037;&#20316;\RecoveredExternalLink33"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BUY\&#24037;&#20316;\RecoveredExternalLink34"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BUY\&#24037;&#20316;\RecoveredExternalLink35"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BUY\&#24037;&#20316;\RecoveredExternalLink36"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BUY\&#24037;&#20316;\RecoveredExternalLink38"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BUY\&#24037;&#20316;\RecoveredExternalLink40"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9"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BUY\&#24037;&#20316;\RecoveredExternalLink42"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TW%20IMP%20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BUY\&#24037;&#20316;\RecoveredExternalLink43"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TRM%20MODEL.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BUY\&#24037;&#20316;\RecoveredExternalLink44"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BUY\&#24037;&#20316;\RecoveredExternalLink46"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BUY\&#24037;&#20316;\RecoveredExternalLink49"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BUY\&#24037;&#20316;\RecoveredExternalLink50"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BUY\&#24037;&#20316;\RecoveredExternalLink52"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BUY\&#24037;&#20316;\RecoveredExternalLink53"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1"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BUY\&#24037;&#20316;\RecoveredExternalLink55"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BUY\&#24037;&#20316;\RecoveredExternalLink56"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BUY\&#24037;&#20316;\RecoveredExternalLink57"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BUY\&#24037;&#20316;\RecoveredExternalLink59"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BUY\&#24037;&#20316;\RecoveredExternalLink60"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BUY\&#24037;&#20316;\RecoveredExternalLink61"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HK\HK_REVISED.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BUY\&#24037;&#20316;\RecoveredExternalLink14"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BUY\&#24037;&#20316;\RecoveredExternalLink62"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BUY\&#24037;&#20316;\RecoveredExternalLink63"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3"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BUY\&#24037;&#20316;\RecoveredExternalLink64"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BUY\&#24037;&#20316;\RecoveredExternalLink65"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BUY\&#24037;&#20316;\RecoveredExternalLink66"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BUY\&#24037;&#20316;\RecoveredExternalLink67"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Users\chen\Desktop\8&#26376;&#26032;&#20215;\RecoveredExternalLink3"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BUY\&#24037;&#20316;\RecoveredExternalLink68"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20215;&#26684;\8&#26376;&#26032;&#20215;\RecoveredExternalLink10"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BUY\&#24037;&#20316;\RecoveredExternalLink71"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BUY\&#24037;&#20316;\RecoveredExternalLink72"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BUY\&#24037;&#20316;\RecoveredExternalLink73"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5"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BUY\&#24037;&#20316;\RecoveredExternalLink74"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US%20Coloader%20Simulation%20090913\Sharon\PROJECT\CO-LOADER%20REBATE%20PROGRAM\Ebit%20C"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BUY\&#24037;&#20316;\RecoveredExternalLink75"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My%20Documents\Tencent%20Files\2244843195\FileRecv\2017&#24180;&#25253;&#20215;\6&#26376;\&#25299;&#23041;&#30334;&#39034;&#36798;2017&#24180;06&#26376;14&#26085;18&#65306;00&#25253;&#20215;.xlsx"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V:\GAM\General%20Motors\GMaugsubm.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Value%20Model\May%202001\comparison%20of%20publish%20rates_2-5-01.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Tariff%202001\Material%20for%20Sales\SG%20TRM%20Sept%20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A03\&#26412;&#22320;&#30913;&#30424;%20(e)\windows\TEMP\1999Rates_ref.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A03\&#26412;&#22320;&#30913;&#30424;%20(e)\TRM\2001%20TRMs\HK%20TRM%20Oct%202001.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A03\&#26412;&#22320;&#30913;&#30424;%20(e)\Documents%20and%20Settings\Administrator\&#26700;&#38754;\&#21516;&#34892;&#25253;&#20215;\http:\g1a88.mail.126.com\WINDOWS\TEMP\SG\SGTRM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7"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idjktws5003\MKT\windows\TEMP\1999Rates_ref.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A03\&#26412;&#22320;&#30913;&#30424;%20(e)\Documents%20and%20Settings\777484\My%20Documents\TP%20Model\PPR\Import\Import_-_Inbound_TP_Form_v3.5_SG.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A03\&#26412;&#22320;&#30913;&#30424;%20(e)\14.06\&#26032;&#36895;&#36798;20140618A.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23.160.8.36\marketing\unzipped\AP%20SPI%20III%20Preparation%20Package_AU\SPI%203%20OB%20Input%20template.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23.160.8.36\marketing\Documents%20and%20Settings\kohwensh\Local%20Settings\Temporary%20Internet%20Files\OLKDE\Documents%20and%20Settings\Daniel%20Golik\My%20Documents\Work\Tools\Copy%20of%20Zonas%20para%20RSO%202010%20V0%202%20.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A03\&#26412;&#22320;&#30913;&#30424;%20(e)\MeiLan%20Documents\SPI\MY%20Migration\CPT%20Setup\existing%20contracts\MY%20Rate%20Card%202002.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A03\&#26412;&#22320;&#30913;&#30424;%20(e)\Pricing\2000\Rates\2000Rate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Tariff%202001\Material%20for%20Sales\TRM2001%20(Ver%201.0).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V:\Boon%20Bee\Discount%20Policy%20Simulator1.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V:\Pricing%20Shared\Pricing%20Data%20Base\BN_Rate_2000.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8"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C:\TH%20Rate%20Card%202006\Pricing\2002\New%20Rates\2002_IB.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idjktws5003\MKT\Pricing%20Shared\Pricing%20Data%20Base\MY%20Rates%202002_OB.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idjktws5003\MKT\3.%20Step%203.%20TRM\2002%20TRMs\11%20MY\AP%20TRM%20V4%20-%20MY.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idjktws5003\MKT\TEMP\KH%20Contract%20Rate%20Table.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23.160.8.36\marketing\TDD\KH%20Rate%20Card%202007%20(add%209EU%20for%2012DOC%20TDD%20rate)%20(20090429).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Mypjaws0310015\jcyip\Pricing\2010\SPA%20(Strategic%20Pricing%20Alignment)\New%20Rates\Core%20Doc%20&amp;%20Non%20Doc\2010_OB.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23.160.8.36\marketing\Documents%20and%20Settings\jlai\My%20Documents\GPI_280906\Weight%20Break\OTHERS\3rd%20Party\2003_MY_3rd%20Party%20Rate_6%25%20GPI_190306.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26032;&#24314;&#25991;&#20214;&#22841;\&#23567;&#23385;&#19987;&#29992;\&#25105;&#21496;-&#21516;&#34892;&#25253;&#20215;\2012-7\&#25105;&#25509;&#25910;&#21040;&#30340;&#25991;&#20214;\2008&#24180;6&#26376;4&#26085;&#23436;&#25972;&#20215;&#26684;(A&#20215;).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idjktws5003\MKT\Pricing%20Shared\Pricing%20Data%20Base\Competitor%20Rates\Competitor%20Rate%20Archive\SG_Competitor_rates_TNT%20old.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C:\WINDOWS\TEMP\Working_files\TRM\SG\SGTRM98.xls"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ntrol"/>
      <sheetName val="model_flows"/>
      <sheetName val="rates_input"/>
      <sheetName val="zones_input"/>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Competito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0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1.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渠道操作要求"/>
      <sheetName val="D小货促销"/>
      <sheetName val="MYDHL"/>
      <sheetName val="SZD欧洲促销价"/>
      <sheetName val="SZD南美特惠"/>
      <sheetName val="HKD-E价 "/>
      <sheetName val="香港DHL-E分区"/>
      <sheetName val="香港DHL代理分区"/>
      <sheetName val="HKD代理"/>
      <sheetName val="HKD澳新"/>
      <sheetName val="HKD特惠"/>
      <sheetName val="HKD优惠"/>
      <sheetName val="CN联邦IE-A价"/>
      <sheetName val="CN联邦IP-A价"/>
      <sheetName val="SZ联邦IE-D价"/>
      <sheetName val="SZ联邦IP-C价"/>
      <sheetName val="HKF-IE代理 "/>
      <sheetName val="HK联邦IE价"/>
      <sheetName val="香港联邦-IE代理分区"/>
      <sheetName val="香港联邦-IP代理分区"/>
      <sheetName val="HKF-IP代理"/>
      <sheetName val="目录"/>
      <sheetName val="CNT-F价"/>
      <sheetName val="CNT东欧48N15N"/>
      <sheetName val="CNT干电池"/>
      <sheetName val="TNT代理大货价"/>
      <sheetName val="CNT经济"/>
      <sheetName val="CNT经济泡货"/>
      <sheetName val="CNT欧洲48F"/>
      <sheetName val="CNT全球"/>
      <sheetName val="SZT经济"/>
      <sheetName val="SZT全球"/>
      <sheetName val="CNT中东48F"/>
      <sheetName val="HKT特惠"/>
      <sheetName val="HKT欧洲48F"/>
      <sheetName val="香港UPS分区表 "/>
      <sheetName val="香港UPS公布价 "/>
      <sheetName val="CNU-FBA专线"/>
      <sheetName val="CNU美加促销"/>
      <sheetName val="CNU促销FBA"/>
      <sheetName val="CNU红蓝单5K"/>
      <sheetName val="CNU红蓝单6K"/>
      <sheetName val="HKU红单6K "/>
      <sheetName val="HKU红单特惠 "/>
      <sheetName val="HKU蓝单特惠"/>
      <sheetName val="HKU蓝单B"/>
      <sheetName val="美国UPS空加派"/>
      <sheetName val="日本专线"/>
      <sheetName val="HKU促销SCS"/>
      <sheetName val="FBA海运"/>
      <sheetName val="FBA空运"/>
      <sheetName val="香港中东代理"/>
      <sheetName val="SCS发票"/>
      <sheetName val="SCS装箱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02.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3.xml><?xml version="1.0" encoding="utf-8"?>
<externalLink xmlns="http://schemas.openxmlformats.org/spreadsheetml/2006/main">
  <externalBook xmlns:r="http://schemas.openxmlformats.org/officeDocument/2006/relationships" r:id="rId1">
    <sheetNames>
      <sheetName val="目录"/>
      <sheetName val="GB-DPD空派VAT不包税"/>
      <sheetName val="BE-UPS空派包税"/>
      <sheetName val="CZ-UPS空派包税-带电"/>
      <sheetName val="BE-UPS空派包税普货-泡货"/>
      <sheetName val="CZ-UPS空派包税-纯电池"/>
      <sheetName val="DE-UPS空派VAT不包税"/>
      <sheetName val="NL-UPS空派VAT不包税"/>
      <sheetName val="Sheet1"/>
      <sheetName val="自有VAT发票模板"/>
      <sheetName val="欧洲海派发票模板"/>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104.xml><?xml version="1.0" encoding="utf-8"?>
<externalLink xmlns="http://schemas.openxmlformats.org/spreadsheetml/2006/main">
  <externalBook xmlns:r="http://schemas.openxmlformats.org/officeDocument/2006/relationships" r:id="rId1">
    <sheetNames>
      <sheetName val="Input Screen"/>
      <sheetName val="IMP_ZONES_old"/>
      <sheetName val="IMP_WPX"/>
      <sheetName val="IMP_DOX"/>
      <sheetName val="IMP_ZONES"/>
      <sheetName val="Weight Break Charges"/>
      <sheetName val="Contracts"/>
      <sheetName val="Contract Matrix"/>
      <sheetName val="IMP_WPX (USD)"/>
      <sheetName val="IMP_DOX (USD)"/>
      <sheetName val="Weight Break Charges (USD)"/>
      <sheetName val="Competitors"/>
      <sheetName val="中速经济T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5.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Zone 1"/>
      <sheetName val="Sta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06.xml><?xml version="1.0" encoding="utf-8"?>
<externalLink xmlns="http://schemas.openxmlformats.org/spreadsheetml/2006/main">
  <externalBook xmlns:r="http://schemas.openxmlformats.org/officeDocument/2006/relationships" r:id="rId1">
    <sheetNames>
      <sheetName val="Express"/>
      <sheetName val="インボイス"/>
    </sheetNames>
    <sheetDataSet>
      <sheetData sheetId="0" refreshError="1"/>
      <sheetData sheetId="1" refreshError="1"/>
    </sheetDataSet>
  </externalBook>
</externalLink>
</file>

<file path=xl/externalLinks/externalLink107.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OB600r"/>
      <sheetName val="2006 Zone(OB)"/>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 val="CustomerInfo"/>
      <sheetName val="Path"/>
      <sheetName val="BriefProfile"/>
      <sheetName val="OBProfile"/>
      <sheetName val="IBProfile"/>
      <sheetName val="ZoneWorkTbl"/>
      <sheetName val="DiscRequest"/>
      <sheetName val="ApprovalLevels"/>
      <sheetName val="zone-disc"/>
      <sheetName val="FeeReq"/>
      <sheetName val="ApprovalSummary"/>
      <sheetName val="Extract"/>
      <sheetName val="BOOK"/>
      <sheetName val="CustomerRates"/>
      <sheetName val="BOOK-BA"/>
      <sheetName val="CustomerBaseAdders"/>
      <sheetName val="Countries"/>
      <sheetName val="dhlRates"/>
      <sheetName val="Lists"/>
      <sheetName val="FEES"/>
      <sheetName val="LOA"/>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Current Tariff"/>
      <sheetName val="Current Costs"/>
      <sheetName val="Current Cost Card $"/>
      <sheetName val="Current Margin card %"/>
      <sheetName val="Graph"/>
      <sheetName val="New Tariff"/>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 val="UPS CN ZONE"/>
      <sheetName val="DH&amp;FDXZONE"/>
      <sheetName val="TWZONE"/>
      <sheetName val="TNTZONE"/>
      <sheetName val="OESZONE1"/>
      <sheetName val="OESZONE2"/>
      <sheetName val="OESZONE"/>
      <sheetName val="COE国际专线-西欧分区表"/>
      <sheetName val="DEF Rate Table"/>
      <sheetName val="OB Contracts"/>
      <sheetName val="Full Tariff Shipments"/>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Set>
  </externalBook>
</externalLink>
</file>

<file path=xl/externalLinks/externalLink108.xml><?xml version="1.0" encoding="utf-8"?>
<externalLink xmlns="http://schemas.openxmlformats.org/spreadsheetml/2006/main">
  <externalBook xmlns:r="http://schemas.openxmlformats.org/officeDocument/2006/relationships" r:id="rId1">
    <sheetNames>
      <sheetName val="目录"/>
      <sheetName val="通讯录"/>
      <sheetName val="HKDHL"/>
      <sheetName val="HKDHL分区表"/>
      <sheetName val="HKDHL6000"/>
      <sheetName val="HKDHL-FBA特惠"/>
      <sheetName val="大陆DHL美国特价"/>
      <sheetName val="大陆DHL-日本特价"/>
      <sheetName val="大陆DHL-B"/>
      <sheetName val="大陆DHL-B分区表"/>
      <sheetName val="大陆DHL-W"/>
      <sheetName val="大陆DHL-W分区表"/>
      <sheetName val="大陆DHL-C"/>
      <sheetName val="大陆DHL-D文件小货价"/>
      <sheetName val="大陆DHLFBA特惠价"/>
      <sheetName val="大陆DHLM特惠价"/>
      <sheetName val="大陆DHL促销价"/>
      <sheetName val="大陆DHL6000A特惠价"/>
      <sheetName val="大陆联邦IP-PAK特惠价"/>
      <sheetName val="深圳联邦IP-IE促销价"/>
      <sheetName val="UPS快递直发双清包税"/>
      <sheetName val="HKUPS纯电池直发双清包税"/>
      <sheetName val="HKUPS红单纯电池价"/>
      <sheetName val="HKUPS蓝单纯电池价"/>
      <sheetName val="香港UPS蓝单特价5000-6000"/>
      <sheetName val="香港UPS红单美国特惠促销"/>
      <sheetName val="香港UPS红单5000-6000"/>
      <sheetName val="香港UPS红单5000-B价"/>
      <sheetName val="香港UPS红单7000"/>
      <sheetName val="HKUPS蓝单南美非洲"/>
      <sheetName val="HKUPS红单南美非洲特惠"/>
      <sheetName val="HKUPS日本纯电池双清包税价"/>
      <sheetName val="大陆UPS红单7000"/>
      <sheetName val="大陆UPS红单"/>
      <sheetName val="大陆UPS南美非洲"/>
      <sheetName val="韩国UPS红单6000"/>
      <sheetName val="UPS分区表"/>
      <sheetName val="UPS公布价"/>
      <sheetName val="UPS纯电池包装要求"/>
      <sheetName val="英国FBA专线  不包税"/>
      <sheetName val="英国FBA专线带电  不包税"/>
      <sheetName val="加拿大空派大陆飞"/>
      <sheetName val="加拿大空派香港飞"/>
      <sheetName val="加拿大海运专线"/>
      <sheetName val="加拿大海卡"/>
      <sheetName val="P2BJ"/>
      <sheetName val="P2K"/>
      <sheetName val="P2KA"/>
      <sheetName val="美森快船"/>
      <sheetName val="盐田快船美鹰定提"/>
      <sheetName val="美国专线发票箱单模板"/>
      <sheetName val="美国反倾销目录"/>
      <sheetName val="美线品名附加费"/>
      <sheetName val="日本海运专线（不含税）"/>
      <sheetName val="日本专线"/>
      <sheetName val="日本专线发票"/>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109.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REF!"/>
      <sheetName val="TG20040905代理报价"/>
      <sheetName val="MH20041001代理报价"/>
      <sheetName val="马航拖车价格"/>
      <sheetName val="LH报价"/>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1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目录"/>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12.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13.xml><?xml version="1.0" encoding="utf-8"?>
<externalLink xmlns="http://schemas.openxmlformats.org/spreadsheetml/2006/main">
  <externalBook xmlns:r="http://schemas.openxmlformats.org/officeDocument/2006/relationships" r:id="rId1">
    <sheetNames>
      <sheetName val="XXXXX"/>
      <sheetName val="Checklist data"/>
      <sheetName val="Forecaste"/>
      <sheetName val="Comparatif"/>
      <sheetName val="MENU"/>
      <sheetName val="Int Mailfast"/>
      <sheetName val="Int Tanat"/>
      <sheetName val="InternSero"/>
      <sheetName val="Intern MTH"/>
      <sheetName val="WeeklyMail"/>
      <sheetName val="WeeklyTanat"/>
      <sheetName val="Weekly"/>
      <sheetName val="Week1"/>
      <sheetName val="Week2"/>
      <sheetName val="Week3"/>
      <sheetName val="Week4"/>
      <sheetName val="Week5"/>
      <sheetName val="BudMF"/>
      <sheetName val="Budtanat"/>
      <sheetName val="Feuil1"/>
      <sheetName val="MISDIV"/>
      <sheetName val="ImpBal"/>
      <sheetName val="BudEms"/>
      <sheetName val="BudIntExp"/>
      <sheetName val="Admistat"/>
      <sheetName val="Head count"/>
      <sheetName val="Lookup"/>
      <sheetName val="Minput"/>
      <sheetName val="Securite"/>
      <sheetName val="Zone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14.xml><?xml version="1.0" encoding="utf-8"?>
<externalLink xmlns="http://schemas.openxmlformats.org/spreadsheetml/2006/main">
  <externalBook xmlns:r="http://schemas.openxmlformats.org/officeDocument/2006/relationships" r:id="rId1">
    <sheetName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F9"/>
      <sheetName val="F10"/>
      <sheetName val="F10x"/>
      <sheetName val="Wochen"/>
      <sheetName val="Monate"/>
      <sheetName val="RUNWAY DATA WAREHOUSE"/>
      <sheetName val="Minput"/>
      <sheetName val="Weekly"/>
      <sheetName val="MENU"/>
      <sheetName val="BudMF"/>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15.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ME uninvoiced cons"/>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16.xml><?xml version="1.0" encoding="utf-8"?>
<externalLink xmlns="http://schemas.openxmlformats.org/spreadsheetml/2006/main">
  <externalBook xmlns:r="http://schemas.openxmlformats.org/officeDocument/2006/relationships" r:id="rId1">
    <sheetNames>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Belgium KPI"/>
      <sheetName val="Belgium BS &amp; CF"/>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Competitors"/>
      <sheetName val="ME uninvoiced c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117.xml><?xml version="1.0" encoding="utf-8"?>
<externalLink xmlns="http://schemas.openxmlformats.org/spreadsheetml/2006/main">
  <externalBook xmlns:r="http://schemas.openxmlformats.org/officeDocument/2006/relationships" r:id="rId1">
    <sheetNames>
      <sheetName val="04_09 Sum tot"/>
      <sheetName val="ENV BU"/>
      <sheetName val="TEST"/>
      <sheetName val="IE"/>
      <sheetName val="BASE GRAPHE"/>
      <sheetName val="Belgium BS &amp; CF"/>
      <sheetName val="Belgium KPI"/>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8.xml><?xml version="1.0" encoding="utf-8"?>
<externalLink xmlns="http://schemas.openxmlformats.org/spreadsheetml/2006/main">
  <externalBook xmlns:r="http://schemas.openxmlformats.org/officeDocument/2006/relationships" r:id="rId1">
    <sheetNames>
      <sheetName val="Q1-2000vsQ1-1999"/>
      <sheetName val="Income Statement"/>
      <sheetName val="Rev in %"/>
      <sheetName val="Quality graphs mail"/>
      <sheetName val="Mail Division"/>
      <sheetName val="Express Division"/>
      <sheetName val="Logistics Division"/>
      <sheetName val="Operating expenses"/>
      <sheetName val="Goodwill, non-rec."/>
      <sheetName val="withdrawals"/>
      <sheetName val="cash flow statement"/>
      <sheetName val="Capital expenditures"/>
      <sheetName val="balance sheet"/>
      <sheetName val=" prelimanery BS"/>
      <sheetName val="Ratios"/>
      <sheetName val="Employees"/>
      <sheetName val="Dilution"/>
      <sheetName val="BASE GRAPHE"/>
      <sheetName val="Belgium BS &amp; CF"/>
      <sheetName val="Belgium KP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19.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 val="Weight Break Charges"/>
      <sheetName val="SRInf"/>
      <sheetName val="SRSetup"/>
      <sheetName val="DOMRate"/>
      <sheetName val="IMPRate"/>
      <sheetName val="OBRate"/>
      <sheetName val="Zone"/>
      <sheetName val="S&amp;S Ref"/>
      <sheetName val="Current Tariff"/>
      <sheetName val="Current Costs"/>
      <sheetName val="Current Cost Card $"/>
      <sheetName val="Current Margin card %"/>
      <sheetName val="Graph"/>
      <sheetName val="New Tariff"/>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Rainbow"/>
      <sheetName val="DEF Rate Table"/>
      <sheetName val="OB Contracts"/>
      <sheetName val="Full Tariff Shipments"/>
      <sheetName val="MY"/>
      <sheetName val="ID"/>
      <sheetName val="NZ"/>
      <sheetName val="TH"/>
      <sheetName val="CN"/>
      <sheetName val="CN Zone"/>
      <sheetName val="AU"/>
      <sheetName val="AU Zone"/>
      <sheetName val="#REF!"/>
      <sheetName val="Final_DHL Express Envelope"/>
      <sheetName val="Parameters"/>
      <sheetName val="PIVOTS"/>
      <sheetName val="ZONING"/>
      <sheetName val="WEIGHTBREAKS"/>
      <sheetName val="DHL EXPRESS 9"/>
      <sheetName val="DHL EXPRESS 12"/>
      <sheetName val="DHL EXPRESS"/>
      <sheetName val="DHL IMPORT EXPRESS 9"/>
      <sheetName val="DHL IMPORT EXPRESS 12"/>
      <sheetName val="DHL IMPORT EXPRESS"/>
      <sheetName val="DHL Europlus"/>
      <sheetName val="DHL Europack Domestic"/>
      <sheetName val="DHL Multi-Colli Domestic"/>
      <sheetName val="TD Zoning"/>
      <sheetName val="DD Zoning"/>
      <sheetName val="DD Domestic Zoning"/>
      <sheetName val="NO TD Services and surcharges"/>
      <sheetName val="NO DD Services and surcharges"/>
      <sheetName val="DHL DOMESTIC EXPRESS"/>
      <sheetName val="DHL Economy Select Multi"/>
      <sheetName val="DHL Economy Select Single"/>
      <sheetName val="DHL Import Economy Multi"/>
      <sheetName val="DHL Import Economy Single"/>
      <sheetName val="TD Services and surcharges"/>
      <sheetName val="DD Services and surcharges"/>
      <sheetName val="0000000"/>
      <sheetName val="CN-DOX_WPX Rate"/>
      <sheetName val="IN-DOX &amp; WPX Rate"/>
      <sheetName val="IN-Zone"/>
      <sheetName val="ID-DOX Rate"/>
      <sheetName val="ID-Zone"/>
      <sheetName val="JP-DOX Rate"/>
      <sheetName val="JP-WPX Rate"/>
      <sheetName val="KR-DOX RATE"/>
      <sheetName val="KR-WPX Rate"/>
      <sheetName val="KR-ZONE"/>
      <sheetName val="MY-DOX Rate"/>
      <sheetName val="MY-WPX Rate"/>
      <sheetName val="PH-DOX Rate"/>
      <sheetName val="PH-WPX Rate"/>
      <sheetName val="PH-Zone"/>
      <sheetName val="PK-DOX_WPX_Box_Rate"/>
      <sheetName val="PK-DOX (43% Discount)"/>
      <sheetName val="PK-Zone"/>
      <sheetName val="LK-DOX Rate"/>
      <sheetName val="LK-WPX Rate"/>
      <sheetName val="LK-Zone"/>
      <sheetName val="SG-DOX Rate"/>
      <sheetName val="SG-WPX Rate"/>
      <sheetName val="SG-Zone"/>
      <sheetName val="TH-DOX (GST) Rate"/>
      <sheetName val="TH-WPX (GST) Rate"/>
      <sheetName val="TH-DOX (Rest)"/>
      <sheetName val="TH-WPX (Rest)"/>
      <sheetName val="TH-Zone"/>
      <sheetName val="TW-DOX_WPX Rate"/>
      <sheetName val="VN-DOX_WPX_Rate"/>
      <sheetName val="VN-Zone"/>
      <sheetName val="PK-DOX (43% Discount) (2)"/>
      <sheetName val="PK-Cash DOX Rate"/>
      <sheetName val="Goodwill, non-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Set>
  </externalBook>
</externalLink>
</file>

<file path=xl/externalLinks/externalLink12.xml><?xml version="1.0" encoding="utf-8"?>
<externalLink xmlns="http://schemas.openxmlformats.org/spreadsheetml/2006/main">
  <externalBook xmlns:r="http://schemas.openxmlformats.org/officeDocument/2006/relationships" r:id="rId1">
    <sheetNames>
      <sheetName val="Code"/>
      <sheetName val="Customer Distribution List"/>
    </sheetNames>
    <sheetDataSet>
      <sheetData sheetId="0"/>
      <sheetData sheetId="1"/>
    </sheetDataSet>
  </externalBook>
</externalLink>
</file>

<file path=xl/externalLinks/externalLink120.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BASE GRAPH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21.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挂号 HKDGM-BQ 旧"/>
      <sheetName val="挂号 HKDGM-UDF新"/>
      <sheetName val="Express"/>
      <sheetName val="Expedited"/>
      <sheetName val="2004 Rate Lookup"/>
      <sheetName val="2005 Rate Lookup"/>
      <sheetName val="Summary Import"/>
      <sheetName val="Shipment data impor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0000000"/>
      <sheetName val="BLANK"/>
      <sheetName val="Conversion data"/>
      <sheetName val="doc"/>
      <sheetName val="nondoc"/>
      <sheetName val="WBs"/>
      <sheetName val="AU Cover Sheet"/>
      <sheetName val="VAS"/>
      <sheetName val="_OB_9.00"/>
      <sheetName val="_OB_12.00"/>
      <sheetName val="AU_OB_LCY"/>
      <sheetName val="AU_OB_Zone"/>
      <sheetName val="_IB_9.00"/>
      <sheetName val="_IB_12.00"/>
      <sheetName val="AU_IB_LCY"/>
      <sheetName val="AU_IB_Zone"/>
      <sheetName val="_DOM_9.00"/>
      <sheetName val="_DOM_12.00"/>
      <sheetName val="_DOM_LCY"/>
      <sheetName val="DOM_Zone"/>
      <sheetName val="_OB_ESI"/>
      <sheetName val="Export_ESI_Zone"/>
      <sheetName val="_IB_ESI"/>
      <sheetName val="Import_ESI_Zone"/>
      <sheetName val="_DOM_ESI"/>
      <sheetName val="Dom_ESI_Zone"/>
      <sheetName val="Terms and Conditions"/>
      <sheetName val="SPOT-POP_Request_Form"/>
      <sheetName val="AP HW - autofill form"/>
      <sheetName val="lookups"/>
      <sheetName val="Heavy Weight Oversize Set Up"/>
      <sheetName val="AM_SSC_Spot_Rate_Request_Form"/>
      <sheetName val="IATA Code Listing"/>
      <sheetName val="Current Costs"/>
      <sheetName val="Current Cost Card $"/>
      <sheetName val="Current Margin card %"/>
      <sheetName val="Graph"/>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Sheet2"/>
      <sheetName val="Sheet3"/>
      <sheetName val="Module6"/>
      <sheetName val="Module7"/>
      <sheetName val="Module8"/>
      <sheetName val="SGTRM98"/>
      <sheetName val="Goodwill, non-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Set>
  </externalBook>
</externalLink>
</file>

<file path=xl/externalLinks/externalLink122.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23.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2004 Rate Lookup"/>
      <sheetName val="2005 Rate Lookup"/>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Business Plan Summary"/>
      <sheetName val="SFI Summary"/>
      <sheetName val="Area Attainments"/>
      <sheetName val="Chart"/>
      <sheetName val="Comp Historical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Sheet2"/>
      <sheetName val="Sheet3"/>
      <sheetName val="Unit Costs"/>
      <sheetName val="Shipment costs"/>
      <sheetName val="Jumbo"/>
      <sheetName val="Rainbow"/>
      <sheetName val="Main"/>
      <sheetName val="DEF Rate Table"/>
      <sheetName val="OB Contracts"/>
      <sheetName val="Full Tariff Shipments"/>
      <sheetName val="Revenue Impact Details"/>
      <sheetName val="Proposed IB Tariff"/>
      <sheetName val="Inbound ISRs"/>
      <sheetName val="OB Zone List"/>
      <sheetName val="ME uninvoiced cons"/>
      <sheetName val="-&gt; EDV Budget"/>
      <sheetName val="Tool"/>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Set>
  </externalBook>
</externalLink>
</file>

<file path=xl/externalLinks/externalLink124.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 val="Competitors"/>
      <sheetName val="New card vs old"/>
      <sheetName val="ME uninvoiced c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25.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elgium BS &amp; CF"/>
      <sheetName val="Belgium KPI"/>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26.xml><?xml version="1.0" encoding="utf-8"?>
<externalLink xmlns="http://schemas.openxmlformats.org/spreadsheetml/2006/main">
  <externalBook xmlns:r="http://schemas.openxmlformats.org/officeDocument/2006/relationships" r:id="rId1">
    <sheetNames>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EMN KPI's "/>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BASE GRAPHE"/>
      <sheetName val="ME uninvoiced cons"/>
      <sheetName val="Belgium KP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127.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Goodwill, non-rec."/>
      <sheetName val="BASE GRAPH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28.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インボイス"/>
      <sheetName val="Goodwill, non-rec."/>
      <sheetName val="BASE GRAPH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29.xml><?xml version="1.0" encoding="utf-8"?>
<externalLink xmlns="http://schemas.openxmlformats.org/spreadsheetml/2006/main">
  <externalBook xmlns:r="http://schemas.openxmlformats.org/officeDocument/2006/relationships" r:id="rId1">
    <sheetNames>
      <sheetName val="eqpmad2"/>
      <sheetName val="单票7.13"/>
      <sheetName val="单票8.25-26"/>
      <sheetName val="物流产品"/>
      <sheetName val="Competitors"/>
    </sheetNames>
    <sheetDataSet>
      <sheetData sheetId="0" refreshError="1"/>
      <sheetData sheetId="1" refreshError="1"/>
      <sheetData sheetId="2" refreshError="1"/>
      <sheetData sheetId="3" refreshError="1"/>
      <sheetData sheetId="4" refreshError="1"/>
    </sheetDataSet>
  </externalBook>
</externalLink>
</file>

<file path=xl/externalLinks/externalLink13.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30.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eqpmad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31.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6382"/>
      <sheetName val="IE EXPT 6382"/>
      <sheetName val="CNS_local_IPEXPT_6382"/>
      <sheetName val="CNS_local_IEEXPT_6382"/>
      <sheetName val="PricingGuidelines"/>
      <sheetName val="Menu"/>
      <sheetName val="Default Pricing"/>
      <sheetName val="Expt Zone Pricing"/>
      <sheetName val="Impt Zone Pricing"/>
      <sheetName val="Default Billing Flag"/>
      <sheetName val="Billing Flag By Zone"/>
      <sheetName val="Surcharge"/>
      <sheetName val="Surcharge By Service"/>
      <sheetName val="EXPT Rationality Check 638"/>
      <sheetName val="EXPT BD"/>
      <sheetName val="Account Summary"/>
      <sheetName val="Impt Disc 638"/>
      <sheetName val="IMPT BD"/>
      <sheetName val="IMPT Rationality Check 638"/>
      <sheetName val="header"/>
      <sheetName val="Expt Disc prepaid"/>
      <sheetName val="Impt Disc prepaid"/>
      <sheetName val="Expt 638(Result)"/>
      <sheetName val="Impt 638(Result)"/>
      <sheetName val="Expt prepaid(Result)"/>
      <sheetName val="Impt prepaid(Result)"/>
      <sheetName val="EXPT Rationality Check prepaid"/>
      <sheetName val="IMPT Rationality Check prepaid"/>
      <sheetName val="Zones"/>
      <sheetName val="eqpmad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32.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3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4.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35.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6.xml><?xml version="1.0" encoding="utf-8"?>
<externalLink xmlns="http://schemas.openxmlformats.org/spreadsheetml/2006/main">
  <externalBook xmlns:r="http://schemas.openxmlformats.org/officeDocument/2006/relationships" r:id="rId1">
    <sheetNames>
      <sheetName val="Net Rate-OB"/>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Zones"/>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37.xml><?xml version="1.0" encoding="utf-8"?>
<externalLink xmlns="http://schemas.openxmlformats.org/spreadsheetml/2006/main">
  <externalBook xmlns:r="http://schemas.openxmlformats.org/officeDocument/2006/relationships" r:id="rId1">
    <sheetNames>
      <sheetName val="Weight Break Charges"/>
      <sheetName val="Input Screen"/>
      <sheetName val="IMP_WPX"/>
      <sheetName val="IMP_ZONES_old"/>
      <sheetName val="IMP_DOX"/>
      <sheetName val="IMP_ZONES"/>
      <sheetName val="Contracts"/>
      <sheetName val="IMP_WPX (USD)"/>
      <sheetName val="IMP_DOX (USD)"/>
      <sheetName val="Weight Break Charges (USD)"/>
      <sheetName val="Contract Matrix"/>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38.xml><?xml version="1.0" encoding="utf-8"?>
<externalLink xmlns="http://schemas.openxmlformats.org/spreadsheetml/2006/main">
  <externalBook xmlns:r="http://schemas.openxmlformats.org/officeDocument/2006/relationships" r:id="rId1">
    <sheetNames>
      <sheetName val="Start"/>
      <sheetName val="Discount Table"/>
      <sheetName val="Existing Rate"/>
      <sheetName val="reference"/>
      <sheetName val="1_Contract-adder"/>
      <sheetName val="1_Contract-adder&amp;multiplier"/>
      <sheetName val="WPX_Rate_SPM"/>
      <sheetName val="2_Contract-adder&amp;multiplier"/>
      <sheetName val="DOX_Rate_SPM"/>
      <sheetName val="WPX_SPM  Contract Discount"/>
      <sheetName val="2_Contract-adder"/>
      <sheetName val="1_Carat-adder"/>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39.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reference"/>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5.xml><?xml version="1.0" encoding="utf-8"?>
<externalLink xmlns="http://schemas.openxmlformats.org/spreadsheetml/2006/main">
  <externalBook xmlns:r="http://schemas.openxmlformats.org/officeDocument/2006/relationships" r:id="rId1">
    <sheetNames>
      <sheetName val="#REF!"/>
    </sheetNames>
    <sheetDataSet>
      <sheetData sheetId="0"/>
    </sheetDataSet>
  </externalBook>
</externalLink>
</file>

<file path=xl/externalLinks/externalLink16.xml><?xml version="1.0" encoding="utf-8"?>
<externalLink xmlns="http://schemas.openxmlformats.org/spreadsheetml/2006/main">
  <externalBook xmlns:r="http://schemas.openxmlformats.org/officeDocument/2006/relationships" r:id="rId1">
    <sheetNames>
      <sheetName val="付款账户"/>
      <sheetName val="运输协议"/>
      <sheetName val="均辉小包报价目录"/>
      <sheetName val="瑞典挂号报价"/>
      <sheetName val="瑞典挂号分区表"/>
      <sheetName val="荷兰挂号分区"/>
      <sheetName val="荷兰平邮价格表"/>
      <sheetName val="广州挂号小包"/>
      <sheetName val="广州平邮小包"/>
      <sheetName val="江苏挂号小包"/>
      <sheetName val="江苏平邮小包"/>
      <sheetName val="中山小包"/>
      <sheetName val="北京小包挂号"/>
      <sheetName val="马邮挂号报价"/>
      <sheetName val="马邮平邮报价"/>
      <sheetName val="马邮分区表"/>
      <sheetName val="深圳挂号小包"/>
      <sheetName val="香港EMS"/>
      <sheetName val="香港挂号小包"/>
      <sheetName val="香港挂号分区"/>
      <sheetName val="香港平邮"/>
      <sheetName val="上门提货须知"/>
      <sheetName val="荷兰挂号报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7.xml><?xml version="1.0" encoding="utf-8"?>
<externalLink xmlns="http://schemas.openxmlformats.org/spreadsheetml/2006/main">
  <externalBook xmlns:r="http://schemas.openxmlformats.org/officeDocument/2006/relationships" r:id="rId1">
    <sheetNames>
      <sheetName val="Sheet1"/>
      <sheetName val="国家二字码"/>
    </sheetNames>
    <sheetDataSet>
      <sheetData sheetId="0"/>
      <sheetData sheetId="1"/>
    </sheetDataSet>
  </externalBook>
</externalLink>
</file>

<file path=xl/externalLinks/externalLink18.xml><?xml version="1.0" encoding="utf-8"?>
<externalLink xmlns="http://schemas.openxmlformats.org/spreadsheetml/2006/main">
  <externalBook xmlns:r="http://schemas.openxmlformats.org/officeDocument/2006/relationships" r:id="rId1">
    <sheetNames>
      <sheetName val="目录"/>
      <sheetName val="荷兰小包"/>
      <sheetName val="荷兰小包_外电14国"/>
      <sheetName val="土耳其小包"/>
      <sheetName val="俄罗斯小包"/>
      <sheetName val="比利时小包纯电"/>
      <sheetName val="台湾小包"/>
      <sheetName val="香港小包平邮"/>
      <sheetName val="中邮小包报价"/>
      <sheetName val="荷兰小包分区"/>
      <sheetName val="香港小包平邮分区"/>
      <sheetName val="E邮宝公布价"/>
      <sheetName val="东莞小包公布价"/>
      <sheetName val="广西小包公布价"/>
      <sheetName val="交接清单"/>
      <sheetName val="赔偿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9.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mpetitors"/>
      <sheetName val="Current Tariff"/>
      <sheetName val="Current Costs"/>
      <sheetName val="Current Cost Card $"/>
      <sheetName val="Current Margin card %"/>
      <sheetName val="Graph"/>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Final_DHL Express Envelope"/>
      <sheetName val="Parameters"/>
      <sheetName val="PIVOTS"/>
      <sheetName val="ZONING"/>
      <sheetName val="WEIGHTBREAKS"/>
      <sheetName val="DHL EXPRESS 9"/>
      <sheetName val="DHL EXPRESS 12"/>
      <sheetName val="DHL EXPRESS"/>
      <sheetName val="DHL IMPORT EXPRESS 9"/>
      <sheetName val="DHL IMPORT EXPRESS 12"/>
      <sheetName val="DHL IMPORT EXPRESS"/>
      <sheetName val="DHL Europlus"/>
      <sheetName val="DHL Europack Domestic"/>
      <sheetName val="DHL Multi-Colli Domestic"/>
      <sheetName val="TD Zoning"/>
      <sheetName val="DD Zoning"/>
      <sheetName val="DD Domestic Zoning"/>
      <sheetName val="NO TD Services and surcharges"/>
      <sheetName val="NO DD Services and surcharges"/>
      <sheetName val="DHL DOMESTIC EXPRESS"/>
      <sheetName val="DHL Economy Select Multi"/>
      <sheetName val="DHL Economy Select Single"/>
      <sheetName val="DHL Import Economy Multi"/>
      <sheetName val="DHL Import Economy Single"/>
      <sheetName val="TD Services and surcharges"/>
      <sheetName val="DD Services and surcharges"/>
      <sheetName val="0000000"/>
      <sheetName val="CN-DOX_WPX Rate"/>
      <sheetName val="IN-DOX &amp; WPX Rate"/>
      <sheetName val="IN-Zone"/>
      <sheetName val="ID-DOX Rate"/>
      <sheetName val="ID-Zone"/>
      <sheetName val="JP-DOX Rate"/>
      <sheetName val="JP-WPX Rate"/>
      <sheetName val="KR-DOX RATE"/>
      <sheetName val="KR-WPX Rate"/>
      <sheetName val="KR-ZONE"/>
      <sheetName val="MY-DOX Rate"/>
      <sheetName val="MY-WPX Rate"/>
      <sheetName val="PH-DOX Rate"/>
      <sheetName val="PH-WPX Rate"/>
      <sheetName val="PH-Zone"/>
      <sheetName val="PK-DOX_WPX_Box_Rate"/>
      <sheetName val="PK-DOX (43% Discount)"/>
      <sheetName val="PK-Zone"/>
      <sheetName val="LK-DOX Rate"/>
      <sheetName val="LK-WPX Rate"/>
      <sheetName val="LK-Zone"/>
      <sheetName val="SG-DOX Rate"/>
      <sheetName val="SG-WPX Rate"/>
      <sheetName val="SG-Zone"/>
      <sheetName val="TH-DOX (GST) Rate"/>
      <sheetName val="TH-WPX (GST) Rate"/>
      <sheetName val="TH-DOX (Rest)"/>
      <sheetName val="TH-WPX (Rest)"/>
      <sheetName val="TH-Zone"/>
      <sheetName val="TW-DOX_WPX Rate"/>
      <sheetName val="VN-DOX_WPX_Rate"/>
      <sheetName val="VN-Zone"/>
      <sheetName val="PK-DOX (43% Discount) (2)"/>
      <sheetName val="PK-Cash DOX Rate"/>
      <sheetName val="Template Guidance"/>
      <sheetName val="Main"/>
      <sheetName val="TD"/>
      <sheetName val="Services &amp; Surcharges"/>
      <sheetName val="Discount Policy"/>
      <sheetName val="TD_definition"/>
      <sheetName val="REF-Country-Station"/>
      <sheetName val="TDExport_WW"/>
      <sheetName val="TDExport_Pre9_1030"/>
      <sheetName val="TDExport_Pre12"/>
      <sheetName val="TDImport_WW"/>
      <sheetName val="TDImport_Pre9_1030"/>
      <sheetName val="TDImport_Pre12"/>
      <sheetName val="Customs Services"/>
      <sheetName val="Zones TD"/>
      <sheetName val="Zones TD (Imp_Pre9_1030_12)"/>
      <sheetName val="SAME DAY"/>
      <sheetName val="JETLINE"/>
      <sheetName val="SPRINTLINE"/>
      <sheetName val="SECURELINE"/>
      <sheetName val="DD Economy Select"/>
      <sheetName val="DD Import Economy Select"/>
      <sheetName val="DD Domestic Economy Select"/>
      <sheetName val="Zones DD"/>
      <sheetName val="Business Requirements"/>
      <sheetName val="Measures"/>
      <sheetName val="Master"/>
      <sheetName val="Harmonize"/>
      <sheetName val="Multiple Cy (20)"/>
      <sheetName val="Description"/>
      <sheetName val="Exchange Rates"/>
      <sheetName val="Change Log"/>
      <sheetName val="MY"/>
      <sheetName val="ID"/>
      <sheetName val="NZ"/>
      <sheetName val="TH"/>
      <sheetName val="CN"/>
      <sheetName val="CN Zone"/>
      <sheetName val="AU"/>
      <sheetName val="AU Zone"/>
      <sheetName val="WeightBreak"/>
      <sheetName val="G010015P3"/>
      <sheetName val="G020015P3"/>
      <sheetName val="G030015P3"/>
      <sheetName val="G040015P3"/>
      <sheetName val="G050015P3"/>
      <sheetName val="G060015P3"/>
      <sheetName val="G070015P3"/>
      <sheetName val="G080015P3"/>
      <sheetName val="G090015P3"/>
      <sheetName val="G100015P3"/>
      <sheetName val="G110015P3"/>
      <sheetName val="G120015P3"/>
      <sheetName val="G130015P3"/>
      <sheetName val="G140015P3"/>
      <sheetName val="G150015P3"/>
      <sheetName val="G160015P3"/>
      <sheetName val="G170015P3"/>
      <sheetName val="G180015P3"/>
      <sheetName val="G190015P3"/>
      <sheetName val="G200015P3"/>
      <sheetName val="G210015P3"/>
      <sheetName val="G220015P3"/>
      <sheetName val="G230015P3"/>
      <sheetName val="G240015P3"/>
      <sheetName val="G250015P3"/>
      <sheetName val="G260015P3"/>
      <sheetName val="G280015P3"/>
      <sheetName val="G290015P3"/>
      <sheetName val="G300015P3"/>
      <sheetName val="G310015P3"/>
      <sheetName val="G320015P3"/>
      <sheetName val="DEF Rate Table"/>
      <sheetName val="OB Contracts"/>
      <sheetName val="Full Tariff Shipments"/>
      <sheetName val="Revenue Impact Details"/>
      <sheetName val="Proposed IB Tariff"/>
      <sheetName val="Inbound ISRs"/>
      <sheetName val="OB Zone List"/>
      <sheetName val="Current OB Tariff"/>
      <sheetName val="New OB Tariff"/>
      <sheetName val="Full Tariff OB Shipments"/>
      <sheetName val="Full Tariff IB Shipments"/>
      <sheetName val="Matrix"/>
      <sheetName val="Weight Break Charges"/>
      <sheetName val="SRInf"/>
      <sheetName val="SRSetup"/>
      <sheetName val="DOMRate"/>
      <sheetName val="IMPRate"/>
      <sheetName val="OBRate"/>
      <sheetName val="Zone"/>
      <sheetName val="捷买送通讯录"/>
      <sheetName val="捷买送价格目录"/>
      <sheetName val="澳大利亚专线"/>
      <sheetName val="德国专线"/>
      <sheetName val="英国专线"/>
      <sheetName val="顺丰专线"/>
      <sheetName val="香港Fedex-IE&amp;IP"/>
      <sheetName val="香港DHL-日本"/>
      <sheetName val="香港DHL-澳洲"/>
      <sheetName val="香港DHL-特惠"/>
      <sheetName val="香港DHL代理"/>
      <sheetName val="大陆DHL－促销C"/>
      <sheetName val="CNDHL-美加墨小货"/>
      <sheetName val="深圳DHL-法国"/>
      <sheetName val="深圳DHL-特惠价"/>
      <sheetName val="深圳DHL-澳洲"/>
      <sheetName val="深圳DHL-南非"/>
      <sheetName val="大陆DHL-智利"/>
      <sheetName val="USDHL-中南美走货流程及注意事项"/>
      <sheetName val="香港DHL代理分区表"/>
      <sheetName val="香港Fedex分区表"/>
      <sheetName val="澳大利亚专线注意事项"/>
      <sheetName val="专线下单导入模板"/>
      <sheetName val="国家二字码"/>
      <sheetName val="出口货物报关需提供资料"/>
      <sheetName val="大陆DHL-促销F价"/>
      <sheetName val="深圳DHL-代理重货价"/>
      <sheetName val="深圳DHL-代理重货分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Set>
  </externalBook>
</externalLink>
</file>

<file path=xl/externalLinks/externalLink20.xml><?xml version="1.0" encoding="utf-8"?>
<externalLink xmlns="http://schemas.openxmlformats.org/spreadsheetml/2006/main">
  <externalBook xmlns:r="http://schemas.openxmlformats.org/officeDocument/2006/relationships" r:id="rId1">
    <sheetNames>
      <sheetName val="#REF!"/>
      <sheetName val="UPS CN ZONE"/>
      <sheetName val="UPSHK ZONE"/>
      <sheetName val="DH&amp;FDXZONE"/>
      <sheetName val="TWZONE"/>
      <sheetName val="TNTZONE"/>
      <sheetName val="OESZONE1"/>
      <sheetName val="OESZONE2"/>
      <sheetName val="OESZONE"/>
      <sheetName val="COE国际专线-西欧分区表"/>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2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REF!"/>
      <sheetName val="Expt Disc prepai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22.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TRM Menus"/>
      <sheetName val="MultConvert"/>
      <sheetName val="ReadyRate"/>
      <sheetName val="Sheet2"/>
      <sheetName val="Rates1015"/>
      <sheetName val="HWAdders_DOX"/>
      <sheetName val="HWAdders_WPX"/>
      <sheetName val="Discount Sum"/>
      <sheetName val="Contract Rates"/>
      <sheetName val="Contract Rates Schedule"/>
      <sheetName val="Discount"/>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23.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4.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REF!"/>
      <sheetName val="Request"/>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5.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BASE GRAPHE"/>
      <sheetName val="04_09 Sum tot"/>
      <sheetName val="ENV BU"/>
      <sheetName val="TEST"/>
      <sheetName val="IE"/>
      <sheetName val="#REF!"/>
      <sheetName val="SPI Re-launch"/>
      <sheetName val="Publish Rate"/>
      <sheetName val="OB Rate Card"/>
      <sheetName val="DEF 1"/>
      <sheetName val="DEF 2"/>
      <sheetName val="IMP Rates"/>
      <sheetName val="Jumbo Junior"/>
      <sheetName val="Jumbo Box"/>
      <sheetName val="1999 Inbound"/>
      <sheetName val="1999 Outbound"/>
      <sheetName val="3rd party fr Asia Pacific Zone1"/>
      <sheetName val="3rd party fr Asia Pacific Zone2"/>
      <sheetName val="3rd party fr Asia Pacific zone3"/>
      <sheetName val="3rd fr Europe &amp; Africa Zone 4"/>
      <sheetName val="3rd fr Europe &amp; Africa zone 5"/>
      <sheetName val="3rd party from Americas Zone 6"/>
      <sheetName val="3rd party Fr Americas Zone 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26.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SPI Re-launch"/>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27.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REF!"/>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Rate Lookup"/>
      <sheetName val="Rate Sheet"/>
      <sheetName val="挂号 HKDGM-BQ 旧"/>
      <sheetName val="挂号 HKDGM-UDF新"/>
      <sheetName val="Express"/>
      <sheetName val="Expedited"/>
      <sheetName val="Discount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2"/>
      <sheetName val="Sheet3"/>
      <sheetName val="Unit Costs"/>
      <sheetName val="Shipment costs"/>
      <sheetName val="Jumbo"/>
      <sheetName val="Rainbow"/>
      <sheetName val="ShptProfile"/>
      <sheetName val="lists"/>
      <sheetName val="ComprableWorkTbl"/>
      <sheetName val="ZoneWorkTbl"/>
      <sheetName val="ZoneDisti"/>
      <sheetName val="DHLRate"/>
      <sheetName val="FedExRate"/>
      <sheetName val="UPSRate"/>
      <sheetName val="BOOK"/>
      <sheetName val="DiscountedRates"/>
      <sheetName val="Main"/>
      <sheetName val="DEF Rate Table"/>
      <sheetName val="OB Contracts"/>
      <sheetName val="Full Tariff Shipments"/>
      <sheetName val="Revenue Impact Details"/>
      <sheetName val="Proposed IB Tariff"/>
      <sheetName val="Inbound ISRs"/>
      <sheetName val="OB Zone List"/>
      <sheetName val="Rates Mar"/>
      <sheetName val="Averag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Set>
  </externalBook>
</externalLink>
</file>

<file path=xl/externalLinks/externalLink28.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Module1"/>
      <sheetName val="Module2"/>
      <sheetName val="Module3"/>
      <sheetName val="Module4"/>
      <sheetName val="Module5"/>
      <sheetName val="Module6"/>
      <sheetName val="Module7"/>
      <sheetName val="Module8"/>
      <sheetName val="SGTRM98"/>
      <sheetName val="#REF!"/>
      <sheetName val="报价主页"/>
      <sheetName val="通讯录"/>
      <sheetName val="温馨提示"/>
      <sheetName val="香港DHL代理价"/>
      <sheetName val="香港DHL代理分区表"/>
      <sheetName val="香港DHL澳洲特惠价"/>
      <sheetName val="香港DHL-B价"/>
      <sheetName val="香港DHL-B价分区表"/>
      <sheetName val="香港DHL-C价"/>
      <sheetName val="DHL美加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FEDEX（IP）特快报价"/>
      <sheetName val="香港FEDEX特快报价（IP）分区表"/>
      <sheetName val="香港FEDEX西欧（IP)和（IE)报价"/>
      <sheetName val="香港FEDEX（IE）经济报价"/>
      <sheetName val="香港FEDEX经济报价（IE）分区表"/>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29.xml><?xml version="1.0" encoding="utf-8"?>
<externalLink xmlns="http://schemas.openxmlformats.org/spreadsheetml/2006/main">
  <externalBook xmlns:r="http://schemas.openxmlformats.org/officeDocument/2006/relationships" r:id="rId1">
    <sheetNames>
      <sheetName val="#REF!"/>
      <sheetName val="HR"/>
      <sheetName val=" prelimanery BS"/>
      <sheetName val="Capital expenditures"/>
      <sheetName val="balance sheet"/>
      <sheetName val="Mail Division"/>
      <sheetName val="Income Statement"/>
      <sheetName val="Goodwill, non-rec."/>
      <sheetName val="Rev in %"/>
      <sheetName val="Q1-2000vsQ1-1999"/>
      <sheetName val="Quality graphs mail"/>
      <sheetName val="Express Division"/>
      <sheetName val="Logistics Division"/>
      <sheetName val="Operating expenses"/>
      <sheetName val="withdrawals"/>
      <sheetName val="cash flow statement"/>
      <sheetName val="Ratios"/>
      <sheetName val="Employees"/>
      <sheetName val="Dilution"/>
      <sheetName val="Sheet2"/>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30.xml><?xml version="1.0" encoding="utf-8"?>
<externalLink xmlns="http://schemas.openxmlformats.org/spreadsheetml/2006/main">
  <externalBook xmlns:r="http://schemas.openxmlformats.org/officeDocument/2006/relationships" r:id="rId1">
    <sheetNames>
      <sheetName val="-&gt; EDV Budget"/>
      <sheetName val="ME uninvoiced con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msätze"/>
      <sheetName val="ME Offene Posten"/>
      <sheetName val="ME Reklamationen"/>
      <sheetName val="ME Factora"/>
      <sheetName val="F9"/>
      <sheetName val="F10"/>
      <sheetName val="F10x"/>
      <sheetName val="Wochen"/>
      <sheetName val="Monate"/>
      <sheetName val="RUNWAY DATA WAREHOUSE"/>
      <sheetName val="Goodwill, non-rec."/>
      <sheetName val="Q1-2000vsQ1-1999"/>
      <sheetName val="Income Statement"/>
      <sheetName val="Rev in %"/>
      <sheetName val="Quality graphs mail"/>
      <sheetName val="Mail Division"/>
      <sheetName val="Express Division"/>
      <sheetName val="Logistics Division"/>
      <sheetName val="Operating expenses"/>
      <sheetName val="withdrawals"/>
      <sheetName val="cash flow statement"/>
      <sheetName val="Capital expenditures"/>
      <sheetName val="balance sheet"/>
      <sheetName val=" prelimanery BS"/>
      <sheetName val="Ratios"/>
      <sheetName val="Employees"/>
      <sheetName val="Dilution"/>
      <sheetName val="Input Screen"/>
      <sheetName val="WPX"/>
      <sheetName val="DOX"/>
      <sheetName val="DOM"/>
      <sheetName val="IMP"/>
      <sheetName val="Jumbo and Junior"/>
      <sheetName val="OB ZONES"/>
      <sheetName val="Weight Break Charges"/>
      <sheetName val="Contracts"/>
      <sheetName val="HK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31.xml><?xml version="1.0" encoding="utf-8"?>
<externalLink xmlns="http://schemas.openxmlformats.org/spreadsheetml/2006/main">
  <externalBook xmlns:r="http://schemas.openxmlformats.org/officeDocument/2006/relationships" r:id="rId1">
    <sheetNames>
      <sheetName val="List"/>
      <sheetName val="Input"/>
      <sheetName val="EpCalc"/>
      <sheetName val="Extract"/>
      <sheetName val="Dialog1"/>
      <sheetName val="Dialog2"/>
      <sheetName val="opens"/>
      <sheetName val="Entity"/>
      <sheetName val="Extract_Macro"/>
      <sheetName val="Hide"/>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32.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List"/>
      <sheetName val="Input"/>
      <sheetName val="EpCalc"/>
      <sheetName val="Extract"/>
      <sheetName val="Dialog1"/>
      <sheetName val="Dialog2"/>
      <sheetName val="opens"/>
      <sheetName val="Entity"/>
      <sheetName val="Extract_Macro"/>
      <sheetName val="Hide"/>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3.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4.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Contract Rates"/>
      <sheetName val="Contract Rates Schedule"/>
      <sheetName val="Module9"/>
      <sheetName val="Module10"/>
      <sheetName val="Ref"/>
      <sheetName val=" prelimanery BS"/>
      <sheetName val="-&gt; EDV Budget"/>
      <sheetName val="Capital expenditures"/>
      <sheetName val="balance sheet"/>
      <sheetName val="Mail Division"/>
      <sheetName val="Income Statement"/>
      <sheetName val="Tool"/>
      <sheetName val="Goodwill, non-rec."/>
      <sheetName val="Rev in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5.xml><?xml version="1.0" encoding="utf-8"?>
<externalLink xmlns="http://schemas.openxmlformats.org/spreadsheetml/2006/main">
  <externalBook xmlns:r="http://schemas.openxmlformats.org/officeDocument/2006/relationships" r:id="rId1">
    <sheetNames>
      <sheetName val="#REF!"/>
      <sheetName val="Retrieve"/>
      <sheetName val="Frank - use"/>
      <sheetName val="Diferences"/>
      <sheetName val="Mail(1)"/>
      <sheetName val="Frank"/>
      <sheetName val="Mail"/>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gt; EDV Budget"/>
      <sheetName val="Tool"/>
      <sheetName val="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6.xml><?xml version="1.0" encoding="utf-8"?>
<externalLink xmlns="http://schemas.openxmlformats.org/spreadsheetml/2006/main">
  <externalBook xmlns:r="http://schemas.openxmlformats.org/officeDocument/2006/relationships" r:id="rId1">
    <sheetNames>
      <sheetName val="Country"/>
      <sheetName val="Instructions"/>
      <sheetName val="Input Sheet"/>
      <sheetName val="Output Sheet 1"/>
      <sheetName val="Output Sheet 2"/>
      <sheetName val="Output Sheet 3"/>
      <sheetName val="Data Retrieve Sheet"/>
      <sheetName val="#REF!"/>
      <sheetName val="Retrieve"/>
      <sheetName val="Frank - use"/>
      <sheetName val="Diferences"/>
      <sheetName val="Mail(1)"/>
      <sheetName val="Frank"/>
      <sheetName val="Mail"/>
      <sheetName val="List"/>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7.xml><?xml version="1.0" encoding="utf-8"?>
<externalLink xmlns="http://schemas.openxmlformats.org/spreadsheetml/2006/main">
  <externalBook xmlns:r="http://schemas.openxmlformats.org/officeDocument/2006/relationships" r:id="rId1">
    <sheetNames>
      <sheetName val="Curr_conv"/>
      <sheetName val="Datasheet_Loc (2)"/>
      <sheetName val="Datasheet_Loc"/>
      <sheetName val="P&amp;L_Loc"/>
      <sheetName val="P&amp;L_NLG"/>
      <sheetName val="P&amp;L_NLG @ 98"/>
      <sheetName val="Review_Loc"/>
      <sheetName val="Review_NLG"/>
      <sheetName val="Region Review"/>
      <sheetName val="Hyperion"/>
      <sheetName val="Check"/>
      <sheetName val="NCS"/>
      <sheetName val="Country"/>
      <sheetName val="Instructions"/>
      <sheetName val="Input Sheet"/>
      <sheetName val="Output Sheet 1"/>
      <sheetName val="Output Sheet 2"/>
      <sheetName val="Output Sheet 3"/>
      <sheetName val="Data Retrieve Sheet"/>
      <sheetName val="Competitors"/>
      <sheetName val="Ref"/>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8.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 val="-&gt; EDV Budget"/>
      <sheetName val="#REF!"/>
      <sheetName val="To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39.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TRM MODEL"/>
      <sheetName val="Main"/>
      <sheetName val="Unit Costs"/>
      <sheetName val="Shipment costs"/>
      <sheetName val="DEF Rate Table"/>
      <sheetName val="OB Contracts"/>
      <sheetName val="Full Tariff Shipments"/>
      <sheetName val="Revenue Impact Details"/>
      <sheetName val="Jumbo"/>
      <sheetName val="Proposed IB Tariff"/>
      <sheetName val="Rainbow"/>
      <sheetName val="Inbound ISRs"/>
      <sheetName val="OB Zone List"/>
      <sheetName val="#REF!"/>
      <sheetName val="List"/>
      <sheetName val="Count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Discounts"/>
      <sheetName val="Express Export Ratesheet"/>
      <sheetName val="Economy Export Ratesheet"/>
      <sheetName val="Express Import Ratesheet"/>
      <sheetName val="Economy Import Ratesheet"/>
      <sheetName val="Rate Lookup"/>
      <sheetName val="Rate Shee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Set>
  </externalBook>
</externalLink>
</file>

<file path=xl/externalLinks/externalLink40.xml><?xml version="1.0" encoding="utf-8"?>
<externalLink xmlns="http://schemas.openxmlformats.org/spreadsheetml/2006/main">
  <externalBook xmlns:r="http://schemas.openxmlformats.org/officeDocument/2006/relationships" r:id="rId1">
    <sheetNames>
      <sheetName val="#REF!"/>
      <sheetName val="SZ.UPS区域表(区域排序)"/>
      <sheetName val="SZ.UPS华南内部价（暂不公布）"/>
      <sheetName val="F3b"/>
      <sheetName val="#REF"/>
      <sheetName val="Curr_conv"/>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1.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Summary"/>
      <sheetName val="New card vs ol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42.xml><?xml version="1.0" encoding="utf-8"?>
<externalLink xmlns="http://schemas.openxmlformats.org/spreadsheetml/2006/main">
  <externalBook xmlns:r="http://schemas.openxmlformats.org/officeDocument/2006/relationships" r:id="rId1">
    <sheetNames>
      <sheetName val="Competitors"/>
      <sheetName val="#REF!"/>
      <sheetName val="SZ.UPS区域表(区域排序)"/>
      <sheetName val="SZ.UPS华南内部价（暂不公布）"/>
      <sheetName val="Summary"/>
      <sheetName val="Zone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TRM MODEL"/>
      <sheetName val="Country"/>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44.xml><?xml version="1.0" encoding="utf-8"?>
<externalLink xmlns="http://schemas.openxmlformats.org/spreadsheetml/2006/main">
  <externalBook xmlns:r="http://schemas.openxmlformats.org/officeDocument/2006/relationships" r:id="rId1">
    <sheetNames>
      <sheetName val="#REF!"/>
      <sheetName val="SPI Re-launch"/>
      <sheetName val="Competitors"/>
      <sheetName val="Zones"/>
      <sheetName val="Curr_conv"/>
    </sheetNames>
    <sheetDataSet>
      <sheetData sheetId="0" refreshError="1"/>
      <sheetData sheetId="1" refreshError="1"/>
      <sheetData sheetId="2" refreshError="1"/>
      <sheetData sheetId="3" refreshError="1"/>
      <sheetData sheetId="4" refreshError="1"/>
    </sheetDataSet>
  </externalBook>
</externalLink>
</file>

<file path=xl/externalLinks/externalLink45.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ASE GRAPHE"/>
      <sheetName val="04_09 Sum tot"/>
      <sheetName val="ENV BU"/>
      <sheetName val="TEST"/>
      <sheetName val="IE"/>
      <sheetName val="#REF!"/>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46.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EMN KPI's "/>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REF!"/>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47.xml><?xml version="1.0" encoding="utf-8"?>
<externalLink xmlns="http://schemas.openxmlformats.org/spreadsheetml/2006/main">
  <externalBook xmlns:r="http://schemas.openxmlformats.org/officeDocument/2006/relationships" r:id="rId1">
    <sheetNames>
      <sheetName val="#REF!"/>
      <sheetName val="TransferAcquisitionsNonOperatio"/>
      <sheetName val="#REF"/>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48.xml><?xml version="1.0" encoding="utf-8"?>
<externalLink xmlns="http://schemas.openxmlformats.org/spreadsheetml/2006/main">
  <externalBook xmlns:r="http://schemas.openxmlformats.org/officeDocument/2006/relationships" r:id="rId1">
    <sheetNames>
      <sheetName val="F2"/>
      <sheetName val="Cover"/>
      <sheetName val="Content"/>
      <sheetName val="Sum"/>
      <sheetName val="F0"/>
      <sheetName val="F1"/>
      <sheetName val="F3"/>
      <sheetName val="F4"/>
      <sheetName val="F5"/>
      <sheetName val="F6"/>
      <sheetName val="F7"/>
      <sheetName val="F8"/>
      <sheetName val="F9"/>
      <sheetName val="F10"/>
      <sheetName val="F11"/>
      <sheetName val="F12"/>
      <sheetName val="F13"/>
      <sheetName val="F14"/>
      <sheetName val="F15"/>
      <sheetName val="F16"/>
      <sheetName val="F17"/>
      <sheetName val="F18"/>
      <sheetName val="F19"/>
      <sheetName val="F20"/>
      <sheetName val="F21"/>
      <sheetName val="F22"/>
      <sheetName val="Negative bridge"/>
      <sheetName val="F9a"/>
      <sheetName val="F9b"/>
      <sheetName val="F9c"/>
      <sheetName val="Competitor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9.xml><?xml version="1.0" encoding="utf-8"?>
<externalLink xmlns="http://schemas.openxmlformats.org/spreadsheetml/2006/main">
  <externalBook xmlns:r="http://schemas.openxmlformats.org/officeDocument/2006/relationships" r:id="rId1">
    <sheetNames>
      <sheetName val="FX06 - FX07 factor"/>
      <sheetName val="Current CL 2006 rates @ FX06"/>
      <sheetName val="Paste Values for dbf"/>
      <sheetName val="CL 2007 rates @ FX07"/>
      <sheetName val="EMN KPI's "/>
      <sheetName val="Competitor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50.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Pov"/>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51.xml><?xml version="1.0" encoding="utf-8"?>
<externalLink xmlns="http://schemas.openxmlformats.org/spreadsheetml/2006/main">
  <externalBook xmlns:r="http://schemas.openxmlformats.org/officeDocument/2006/relationships" r:id="rId1">
    <sheetNames>
      <sheetName val="Setup"/>
      <sheetName val="EXP EUR DIS"/>
      <sheetName val="TNT SUM WKT"/>
      <sheetName val="TNT SUM WKT JSD"/>
      <sheetName val="EXP SUM EUR WKT"/>
      <sheetName val="EXP SUM EUR WKT JSD"/>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REF!"/>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52.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3.xml><?xml version="1.0" encoding="utf-8"?>
<externalLink xmlns="http://schemas.openxmlformats.org/spreadsheetml/2006/main">
  <externalBook xmlns:r="http://schemas.openxmlformats.org/officeDocument/2006/relationships" r:id="rId1">
    <sheetNames>
      <sheetName val="TPG Key figures"/>
      <sheetName val="POV"/>
      <sheetName val="analysis"/>
      <sheetName val="EXTRA"/>
      <sheetName val="FX06 - FX07 factor"/>
      <sheetName val="Current CL 2006 rates @ FX06"/>
      <sheetName val="EMN KPI's "/>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54.xml><?xml version="1.0" encoding="utf-8"?>
<externalLink xmlns="http://schemas.openxmlformats.org/spreadsheetml/2006/main">
  <externalBook xmlns:r="http://schemas.openxmlformats.org/officeDocument/2006/relationships" r:id="rId1">
    <sheetNames>
      <sheetName val="Setup"/>
      <sheetName val="TNT SUM WKT"/>
      <sheetName val="TNT SUM WKT JSD"/>
      <sheetName val="EXP SUM EUR WKT"/>
      <sheetName val="EXP SUM EUR WKT JSD"/>
      <sheetName val="EXP EUR DIS"/>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slides_MXS_wk22 vs 1.3"/>
      <sheetName val="Customer Info"/>
      <sheetName val="SURCHARGES"/>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55.xml><?xml version="1.0" encoding="utf-8"?>
<externalLink xmlns="http://schemas.openxmlformats.org/spreadsheetml/2006/main">
  <externalBook xmlns:r="http://schemas.openxmlformats.org/officeDocument/2006/relationships" r:id="rId1">
    <sheetNames>
      <sheetName val="Sheet4"/>
      <sheetName val="GDPGraph"/>
      <sheetName val="Express_Capex Spend"/>
      <sheetName val="Express_Capex Spend (2)"/>
      <sheetName val="NWCbyBU"/>
      <sheetName val="Sheet6"/>
      <sheetName val="EP"/>
      <sheetName val="Fress Cash Flow"/>
      <sheetName val="NWC"/>
      <sheetName val="2004 1.6"/>
      <sheetName val="Setup"/>
      <sheetName val="EXP EUR DI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6.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57.xml><?xml version="1.0" encoding="utf-8"?>
<externalLink xmlns="http://schemas.openxmlformats.org/spreadsheetml/2006/main">
  <externalBook xmlns:r="http://schemas.openxmlformats.org/officeDocument/2006/relationships" r:id="rId1">
    <sheetNames>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REF!"/>
      <sheetName val="TransferAcquisitionsNonOperatio"/>
      <sheetName val="#REF"/>
      <sheetName val="Zones for RSO"/>
      <sheetName val="datos"/>
      <sheetName val="notas"/>
      <sheetName val="Zones"/>
      <sheetName val="FX06 - FX07 factor"/>
      <sheetName val="TPG Key figures"/>
      <sheetName val="Current CL 2006 rates @ FX0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58.xml><?xml version="1.0" encoding="utf-8"?>
<externalLink xmlns="http://schemas.openxmlformats.org/spreadsheetml/2006/main">
  <externalBook xmlns:r="http://schemas.openxmlformats.org/officeDocument/2006/relationships" r:id="rId1">
    <sheetNames>
      <sheetName val="Names"/>
      <sheetName val="MacroSheet"/>
      <sheetName val="Total - Balance"/>
      <sheetName val="Per Entity - Balance"/>
      <sheetName val="Total - P&amp;L"/>
      <sheetName val="Per Entity - P&amp;L"/>
      <sheetName val="ICData"/>
      <sheetName val="TPG Key figures"/>
      <sheetName val="Setup"/>
      <sheetName val="EXP EUR DIS"/>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9.xml><?xml version="1.0" encoding="utf-8"?>
<externalLink xmlns="http://schemas.openxmlformats.org/spreadsheetml/2006/main">
  <externalBook xmlns:r="http://schemas.openxmlformats.org/officeDocument/2006/relationships" r:id="rId1">
    <sheetNames>
      <sheetName val="LOOKUP"/>
      <sheetName val="DATA"/>
      <sheetName val="RERATE"/>
      <sheetName val="ZONES"/>
      <sheetName val="RATES"/>
      <sheetName val="TARIFF"/>
      <sheetName val="Setup"/>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60.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Sheet4"/>
      <sheetName val="Original_Ceiling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61.xml><?xml version="1.0" encoding="utf-8"?>
<externalLink xmlns="http://schemas.openxmlformats.org/spreadsheetml/2006/main">
  <externalBook xmlns:r="http://schemas.openxmlformats.org/officeDocument/2006/relationships" r:id="rId1">
    <sheetNames>
      <sheetName val="#REF!"/>
      <sheetName val="Feuil1"/>
      <sheetName val="Budget IE2"/>
      <sheetName val="Feuil2"/>
      <sheetName val="Feuil3"/>
      <sheetName val="#REF"/>
      <sheetName val="MENU"/>
      <sheetName val="TPG Key figures"/>
      <sheetName val="Nam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2.xml><?xml version="1.0" encoding="utf-8"?>
<externalLink xmlns="http://schemas.openxmlformats.org/spreadsheetml/2006/main">
  <externalBook xmlns:r="http://schemas.openxmlformats.org/officeDocument/2006/relationships" r:id="rId1">
    <sheetNames>
      <sheetName val="POV"/>
      <sheetName val="FCF Details"/>
      <sheetName val="Cash Flow statement"/>
      <sheetName val="1999_PL"/>
      <sheetName val="2000_PL"/>
      <sheetName val="2001_PL"/>
      <sheetName val="2002_PL"/>
      <sheetName val="Data entry"/>
      <sheetName val="Key driver model"/>
      <sheetName val="CHO graphs"/>
      <sheetName val="graphs"/>
      <sheetName val="Sheet1"/>
      <sheetName val="1999_BS"/>
      <sheetName val="2000_BS"/>
      <sheetName val="2001_BS"/>
      <sheetName val="2002_BS"/>
      <sheetName val="1999_CF"/>
      <sheetName val="2000_cf"/>
      <sheetName val="2001_cf"/>
      <sheetName val="2002_cf"/>
      <sheetName val="Names"/>
      <sheetName val="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3.xml><?xml version="1.0" encoding="utf-8"?>
<externalLink xmlns="http://schemas.openxmlformats.org/spreadsheetml/2006/main">
  <externalBook xmlns:r="http://schemas.openxmlformats.org/officeDocument/2006/relationships" r:id="rId1">
    <sheetNames>
      <sheetName val="#REF!"/>
      <sheetName val="Sheet1"/>
      <sheetName val="LOOKUP"/>
      <sheetName val="Setup"/>
    </sheetNames>
    <sheetDataSet>
      <sheetData sheetId="0" refreshError="1"/>
      <sheetData sheetId="1" refreshError="1"/>
      <sheetData sheetId="2" refreshError="1"/>
      <sheetData sheetId="3" refreshError="1"/>
    </sheetDataSet>
  </externalBook>
</externalLink>
</file>

<file path=xl/externalLinks/externalLink64.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Pov"/>
      <sheetName val="Sheet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Set>
  </externalBook>
</externalLink>
</file>

<file path=xl/externalLinks/externalLink65.xml><?xml version="1.0" encoding="utf-8"?>
<externalLink xmlns="http://schemas.openxmlformats.org/spreadsheetml/2006/main">
  <externalBook xmlns:r="http://schemas.openxmlformats.org/officeDocument/2006/relationships" r:id="rId1">
    <sheetNames>
      <sheetName val="-&gt; EDV Budget"/>
      <sheetName val="Tool"/>
      <sheetName val="Systemnachricht - CashAllocatio"/>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Tabelle1 (von Beate HvdL - Con)"/>
      <sheetName val="F5"/>
      <sheetName val="F5x"/>
      <sheetName val="F5xR"/>
      <sheetName val="Wochen"/>
      <sheetName val="Monate"/>
      <sheetName val="RUNWAY DATA WAREHOUSE"/>
      <sheetName val="#REF!"/>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66.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EF!"/>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 val="POV"/>
      <sheetName val="Names"/>
      <sheetName val="Competitors"/>
      <sheetName val="Main"/>
      <sheetName val="Current Tariff"/>
      <sheetName val="Unit Costs"/>
      <sheetName val="Shipment costs"/>
      <sheetName val="DEF Rate Table"/>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澳门FEDE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Set>
  </externalBook>
</externalLink>
</file>

<file path=xl/externalLinks/externalLink67.xml><?xml version="1.0" encoding="utf-8"?>
<externalLink xmlns="http://schemas.openxmlformats.org/spreadsheetml/2006/main">
  <externalBook xmlns:r="http://schemas.openxmlformats.org/officeDocument/2006/relationships" r:id="rId1">
    <sheetNames>
      <sheetName val="#REF!"/>
      <sheetName val="报价主页"/>
      <sheetName val="通讯录"/>
      <sheetName val="温馨提示"/>
      <sheetName val="香港DHL代理价"/>
      <sheetName val="香港DHL代理分区表"/>
      <sheetName val="香港DHL澳洲特惠价"/>
      <sheetName val="香港DHL-A价"/>
      <sheetName val="香港DHLA价分区表"/>
      <sheetName val="香港DHL-B价"/>
      <sheetName val="香港DHL-B价分区表"/>
      <sheetName val="香港DHL-C价"/>
      <sheetName val="DHL美国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香港FEDEX经济报价"/>
      <sheetName val="香港FEDEX经济报价（IE）分区表"/>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68.xml><?xml version="1.0" encoding="utf-8"?>
<externalLink xmlns="http://schemas.openxmlformats.org/spreadsheetml/2006/main">
  <externalBook xmlns:r="http://schemas.openxmlformats.org/officeDocument/2006/relationships" r:id="rId1">
    <sheetNames>
      <sheetName val="EBIT"/>
      <sheetName val="GEBIT"/>
      <sheetName val="EBIT Alloc NCS Act"/>
      <sheetName val="EBIT Alloc NCS Act + Bud"/>
      <sheetName val="NCS Recovery"/>
      <sheetName val="sheet"/>
      <sheetName val="Sheet3"/>
      <sheetName val="Appr06 EBIT EXPR Curr 1+5"/>
      <sheetName val="Appr07 EBIT EXPR AxJ 4+5"/>
      <sheetName val="F01 Appr01 EBIT"/>
      <sheetName val="F02 Appr04 EBIT Alloc NCS+OTH"/>
      <sheetName val="F03 Appr02 GEBIT"/>
      <sheetName val="F04 Appr05 EBIT Dom"/>
      <sheetName val="Appr03 EBIT Alloc NCS"/>
      <sheetName val="Code"/>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9.xml><?xml version="1.0" encoding="utf-8"?>
<externalLink xmlns="http://schemas.openxmlformats.org/spreadsheetml/2006/main">
  <externalBook xmlns:r="http://schemas.openxmlformats.org/officeDocument/2006/relationships" r:id="rId1">
    <sheetNames>
      <sheetName val="CHT EBIT BUD WKLY"/>
      <sheetName val="IND"/>
      <sheetName val="EXP SUM"/>
      <sheetName val="EXP SUM AJ"/>
      <sheetName val="CHT REV PYR"/>
      <sheetName val="CHT GEBIT BUD"/>
      <sheetName val="CHT EBIT BUD"/>
      <sheetName val="CHT EBIT PYR WKLY"/>
      <sheetName val="CHT EBIT LINE"/>
      <sheetName val="CHT GEBIT PYR"/>
      <sheetName val="CHT EBIT PYR"/>
      <sheetName val="WATERFALL YDT PYR REV"/>
      <sheetName val="BUS PER BUD GEBIT b"/>
      <sheetName val="BUS YTD BUD GEBIT b"/>
      <sheetName val="BUS PER PYR GEBIT b"/>
      <sheetName val="BUS YTD PYR GEBIT b"/>
      <sheetName val="DOM P&amp;L SUM PER"/>
      <sheetName val="DOM P&amp;L SUM YTD"/>
      <sheetName val="INT P&amp;L SUM PER"/>
      <sheetName val="INT P&amp;L DET PER"/>
      <sheetName val="INT P&amp;L SUM YTD"/>
      <sheetName val="INT P&amp;L DET YTD"/>
      <sheetName val="Setup"/>
      <sheetName val="BX SUM EBT"/>
      <sheetName val="EXP SUM JSD"/>
      <sheetName val="Code"/>
      <sheetName val="#REF!"/>
      <sheetName val="-&gt; EDV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Set>
  </externalBook>
</externalLink>
</file>

<file path=xl/externalLinks/externalLink70.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1.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REF!"/>
    </sheetNames>
    <sheetDataSet>
      <sheetData sheetId="0"/>
      <sheetData sheetId="1"/>
      <sheetData sheetId="2"/>
      <sheetData sheetId="3"/>
      <sheetData sheetId="4"/>
      <sheetData sheetId="5"/>
      <sheetData sheetId="6"/>
      <sheetData sheetId="7"/>
    </sheetDataSet>
  </externalBook>
</externalLink>
</file>

<file path=xl/externalLinks/externalLink72.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Portfolio Discount"/>
      <sheetName val="Code"/>
      <sheetName val="EB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3.xml><?xml version="1.0" encoding="utf-8"?>
<externalLink xmlns="http://schemas.openxmlformats.org/spreadsheetml/2006/main">
  <externalBook xmlns:r="http://schemas.openxmlformats.org/officeDocument/2006/relationships" r:id="rId1">
    <sheetNames>
      <sheetName val="报价总目录"/>
      <sheetName val="美国UPS速递A"/>
      <sheetName val="美国UPS速递B"/>
      <sheetName val="USCS美国包税价"/>
      <sheetName val="USCS美国包税价分区"/>
      <sheetName val="欧洲UPS包税专线"/>
      <sheetName val="欧洲UPS包税B线"/>
      <sheetName val="欧洲DHL包税A价"/>
      <sheetName val="欧洲DHL包税专线B价"/>
      <sheetName val="欧洲DPD包税专线"/>
      <sheetName val="TNT欧洲大货"/>
      <sheetName val="DHL"/>
      <sheetName val="DHL分区表"/>
      <sheetName val="DHL特惠价"/>
      <sheetName val="DHL特惠价区表"/>
      <sheetName val="HK-DHL特价A"/>
      <sheetName val="HK-DHL特价A分区"/>
      <sheetName val="HK-DHL特价B"/>
      <sheetName val="HK-DHL特价B分区"/>
      <sheetName val="HK-DHL特价C"/>
      <sheetName val="HK-DHL特价D"/>
      <sheetName val="HK-DHL特价E"/>
      <sheetName val="HK-DHL特价E分区"/>
      <sheetName val="HK速快"/>
      <sheetName val="HKUPS代理促销"/>
      <sheetName val="SO-速快"/>
      <sheetName val=" 大陆UPS蓝单促销"/>
      <sheetName val="HK-UPS特惠5000"/>
      <sheetName val="HK-UPS特惠5000-F"/>
      <sheetName val="HK-UPS特惠6000"/>
      <sheetName val="香港UPS特惠促销价"/>
      <sheetName val="HK-UPS红单移动电源"/>
      <sheetName val="HK-UPS蓝单移动电源"/>
      <sheetName val="HK-蓝单"/>
      <sheetName val="HK-蓝单F"/>
      <sheetName val="HK-蓝单促销"/>
      <sheetName val="HK-特惠蓝单6000"/>
      <sheetName val="大陆UPS电商小货"/>
      <sheetName val="香港UPS速快公布价 "/>
      <sheetName val="香港UPS特快公布价 "/>
      <sheetName val="HK-UPS分区表"/>
      <sheetName val="UPS可走移动电源国家"/>
      <sheetName val="大陆UPS电商小货分区"/>
      <sheetName val="华南UPS速快公布价"/>
      <sheetName val="华南UPS特快公布价"/>
      <sheetName val="SO-UPS分区表"/>
      <sheetName val="FedexIE小货"/>
      <sheetName val="FedexIE大货"/>
      <sheetName val="Fedex特价B-IE"/>
      <sheetName val="Fedex特价C-IE"/>
      <sheetName val="香港联邦IP"/>
      <sheetName val="香港联邦IE"/>
      <sheetName val="HK联邦特惠IP"/>
      <sheetName val="HK联邦特惠IE"/>
      <sheetName val="FedexIE小货分区表"/>
      <sheetName val="FedexIE大货分区表"/>
      <sheetName val="香港联邦IP分区"/>
      <sheetName val="香港联邦IE分区"/>
      <sheetName val="新加坡EMS"/>
      <sheetName val="新加坡EMS分区"/>
      <sheetName val="新加坡专线"/>
      <sheetName val="ARAMEX专线"/>
      <sheetName val="温馨提示"/>
      <sheetName val="深圳售后联系表"/>
      <sheetName val="广州售后联系表"/>
      <sheetName val="索赔函"/>
      <sheetName val="香港UPS操作及条款说明"/>
      <sheetName val="华南和大陆UPS操作及条款说明"/>
      <sheetName val="DHL操作及条款说明"/>
      <sheetName val="FedEx操作及条款说明"/>
      <sheetName val="TNT操作及条款说明"/>
      <sheetName val="深圳公司银行账号"/>
      <sheetName val="广州公司银行帐户"/>
      <sheetName val="东莞公司银行帐户"/>
      <sheetName val="Item description"/>
      <sheetName val="RADIATION DECLARATION模版"/>
      <sheetName val="空派UPS装箱单模板"/>
      <sheetName val="空派UPS发票模版"/>
      <sheetName val="欧洲DHL包税B价发票模板"/>
      <sheetName val="欧洲DHL包税B价装箱单模板"/>
      <sheetName val="欧洲DHL发票模版"/>
      <sheetName val="欧洲DHL装箱单模版"/>
      <sheetName val="联邦详细列表"/>
      <sheetName val="ALUMNIUM EXTRUSIONS"/>
      <sheetName val="ALUMINUM WORKSHEET模版"/>
      <sheetName val="Code"/>
      <sheetName val="CHT EBIT BUD WKL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74.xml><?xml version="1.0" encoding="utf-8"?>
<externalLink xmlns="http://schemas.openxmlformats.org/spreadsheetml/2006/main">
  <externalBook xmlns:r="http://schemas.openxmlformats.org/officeDocument/2006/relationships" r:id="rId1">
    <sheetNames>
      <sheetName val="MY"/>
      <sheetName val="ID"/>
      <sheetName val="NZ"/>
      <sheetName val="TH"/>
      <sheetName val="CN"/>
      <sheetName val="CN Zone"/>
      <sheetName val="AU"/>
      <sheetName val="AU Zo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5.xml><?xml version="1.0" encoding="utf-8"?>
<externalLink xmlns="http://schemas.openxmlformats.org/spreadsheetml/2006/main">
  <externalBook xmlns:r="http://schemas.openxmlformats.org/officeDocument/2006/relationships" r:id="rId1">
    <sheetNames>
      <sheetName val="Comparison-by weight"/>
      <sheetName val="TNT-DOX"/>
      <sheetName val="TNT-WPX"/>
      <sheetName val="DHL-DOX"/>
      <sheetName val="DHL-WPX"/>
      <sheetName val="Fedex-DOX"/>
      <sheetName val="Fedex-WPX"/>
      <sheetName val="Fedex-flatrating"/>
      <sheetName val="Zoning"/>
      <sheetName val="DHL_DOX"/>
      <sheetName val="DHL_WP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6.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Competitors"/>
      <sheetName val="New Tariff"/>
      <sheetName val="Full Tariff Shipments"/>
      <sheetName val="Revenue Impact Details"/>
      <sheetName val="New card vs old"/>
      <sheetName val="Jumbo"/>
      <sheetName val="Proposed IB Tariff"/>
      <sheetName val="Rainbow"/>
      <sheetName val="Inbound ISRs"/>
      <sheetName val="OB Zone List"/>
      <sheetName val="0000000"/>
      <sheetName val="BLANK"/>
      <sheetName val="Conversion data"/>
      <sheetName val="doc"/>
      <sheetName val="nondoc"/>
      <sheetName val="WBs"/>
      <sheetName val="AU Cover Sheet"/>
      <sheetName val="VAS"/>
      <sheetName val="_OB_9.00"/>
      <sheetName val="_OB_12.00"/>
      <sheetName val="AU_OB_LCY"/>
      <sheetName val="AU_OB_Zone"/>
      <sheetName val="_IB_9.00"/>
      <sheetName val="_IB_12.00"/>
      <sheetName val="AU_IB_LCY"/>
      <sheetName val="AU_IB_Zone"/>
      <sheetName val="_DOM_9.00"/>
      <sheetName val="_DOM_12.00"/>
      <sheetName val="_DOM_LCY"/>
      <sheetName val="DOM_Zone"/>
      <sheetName val="_OB_ESI"/>
      <sheetName val="Export_ESI_Zone"/>
      <sheetName val="_IB_ESI"/>
      <sheetName val="Import_ESI_Zone"/>
      <sheetName val="_DOM_ESI"/>
      <sheetName val="Dom_ESI_Zone"/>
      <sheetName val="Terms and Condi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77.xml><?xml version="1.0" encoding="utf-8"?>
<externalLink xmlns="http://schemas.openxmlformats.org/spreadsheetml/2006/main">
  <externalBook xmlns:r="http://schemas.openxmlformats.org/officeDocument/2006/relationships" r:id="rId1">
    <sheetNames>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8.xml><?xml version="1.0" encoding="utf-8"?>
<externalLink xmlns="http://schemas.openxmlformats.org/spreadsheetml/2006/main">
  <externalBook xmlns:r="http://schemas.openxmlformats.org/officeDocument/2006/relationships" r:id="rId1">
    <sheetNames>
      <sheetName val="Main"/>
      <sheetName val="Current OB Tariff"/>
      <sheetName val="Unit Costs"/>
      <sheetName val="Shipment costs"/>
      <sheetName val="Zone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7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8.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ates Mar"/>
      <sheetName val="Average"/>
      <sheetName val="zones_input"/>
      <sheetName val="control"/>
      <sheetName val="rates_input"/>
      <sheetName val="model_flow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Portfolio Discount"/>
      <sheetName val="Cover"/>
      <sheetName val="Zone Discount"/>
      <sheetName val="Express Export Net Rates"/>
      <sheetName val="Economy Export Net Rates"/>
      <sheetName val="Express Import Net Rates"/>
      <sheetName val="Economy Import Net Rat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Set>
  </externalBook>
</externalLink>
</file>

<file path=xl/externalLinks/externalLink80.xml><?xml version="1.0" encoding="utf-8"?>
<externalLink xmlns="http://schemas.openxmlformats.org/spreadsheetml/2006/main">
  <externalBook xmlns:r="http://schemas.openxmlformats.org/officeDocument/2006/relationships" r:id="rId1">
    <sheetNames>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81.xml><?xml version="1.0" encoding="utf-8"?>
<externalLink xmlns="http://schemas.openxmlformats.org/spreadsheetml/2006/main">
  <externalBook xmlns:r="http://schemas.openxmlformats.org/officeDocument/2006/relationships" r:id="rId1">
    <sheetNames>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2.xml><?xml version="1.0" encoding="utf-8"?>
<externalLink xmlns="http://schemas.openxmlformats.org/spreadsheetml/2006/main">
  <externalBook xmlns:r="http://schemas.openxmlformats.org/officeDocument/2006/relationships" r:id="rId1">
    <sheetNames>
      <sheetName val="目录"/>
      <sheetName val="HKDHL-Y纯电池价"/>
      <sheetName val="香港DHL代理"/>
      <sheetName val="大陆DHL-A"/>
      <sheetName val="香港DHL-B"/>
      <sheetName val="香港DHL-C"/>
      <sheetName val="香港DHL-D"/>
      <sheetName val="广州DHL特惠E"/>
      <sheetName val="香港DHL-F"/>
      <sheetName val="广州DHL-G"/>
      <sheetName val="香港DHL-H"/>
      <sheetName val="香港DHL-I"/>
      <sheetName val="香港DHL-J"/>
      <sheetName val="SZDHL-K"/>
      <sheetName val="香港DHL-L"/>
      <sheetName val="香港DHL-P"/>
      <sheetName val="MYDHL-S"/>
      <sheetName val="DHL-DOC"/>
      <sheetName val="大陆DHL代理"/>
      <sheetName val="香港UPS代理"/>
      <sheetName val="香港UPS材积6000"/>
      <sheetName val="香港UPS-A蓝单"/>
      <sheetName val="香港UPS红单-B"/>
      <sheetName val="香港UPS-C促销"/>
      <sheetName val="深圳TNT-C中东特惠"/>
      <sheetName val="香港UPS-F"/>
      <sheetName val="香港UPS-G"/>
      <sheetName val="香港UPS-I"/>
      <sheetName val="香港FIE-C"/>
      <sheetName val="广州TNT-E伊朗专线"/>
      <sheetName val="广州TNT敏感"/>
      <sheetName val="HKTNT-D纯电池"/>
      <sheetName val="SZFIEB"/>
      <sheetName val="广州TNT-B"/>
      <sheetName val="深圳红单TNT全球特快价A"/>
      <sheetName val="UPS速快公布价"/>
      <sheetName val="香港UPS分区表"/>
      <sheetName val="大陆DHL-A分区"/>
      <sheetName val="MYDHL-S分区"/>
      <sheetName val="HKTNT-D纯电池分区"/>
      <sheetName val="香港DHL-L分区表"/>
      <sheetName val="香港DHL-Y电池价分区"/>
      <sheetName val="广州DHL特惠E分区表"/>
      <sheetName val="DHL-DOC分区"/>
      <sheetName val="大陆DHL代理分区表"/>
      <sheetName val="香港DHL-J分区"/>
      <sheetName val="香港DHL分区表"/>
      <sheetName val="深圳FIE-B分区"/>
      <sheetName val="深圳TNT最新分区表"/>
      <sheetName val="DHL-SZ-CXA"/>
      <sheetName val="SZFIP"/>
      <sheetName val="SZFIEA"/>
      <sheetName val="香港联邦特价IE"/>
      <sheetName val="DHL-SZ-CXA分区表"/>
      <sheetName val="分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83.xml><?xml version="1.0" encoding="utf-8"?>
<externalLink xmlns="http://schemas.openxmlformats.org/spreadsheetml/2006/main">
  <externalBook xmlns:r="http://schemas.openxmlformats.org/officeDocument/2006/relationships" r:id="rId1">
    <sheetNames>
      <sheetName val="Main"/>
      <sheetName val="Comp Benchmarking"/>
      <sheetName val="Benchmarking_later"/>
      <sheetName val="Benchmarking matrix"/>
      <sheetName val="Switching Premium"/>
      <sheetName val="Zoning"/>
      <sheetName val="DHL OB DR"/>
      <sheetName val="DHL OB SR"/>
      <sheetName val="DHL OB LR"/>
      <sheetName val="Express Pallet"/>
      <sheetName val="Express Pallet zoning"/>
      <sheetName val="Jumbo"/>
      <sheetName val="TDD"/>
      <sheetName val="TDD zoning"/>
      <sheetName val="EXPRESS4YOU"/>
      <sheetName val="DOM"/>
      <sheetName val="FDX OB DR"/>
      <sheetName val="FDX OB SR"/>
      <sheetName val="FDX OB LR"/>
      <sheetName val="FDX ZONES IB &amp; OB"/>
      <sheetName val="TNT OB DR"/>
      <sheetName val="TNT OB SR"/>
      <sheetName val="TNT OB DHL LR"/>
      <sheetName val="TNT ZONES IB &amp; OB"/>
      <sheetName val="UPS OB DR"/>
      <sheetName val="UPS OB SR"/>
      <sheetName val="UPS OB LR"/>
      <sheetName val="UPS ZONES IB &amp; OB"/>
      <sheetName val="COMP OB DR"/>
      <sheetName val="COMP OB SR"/>
      <sheetName val="COMP OB DHL LR"/>
      <sheetName val="COMP ZONES IB &amp; OB"/>
      <sheetName val="Contract Description"/>
      <sheetName val="Discount Polic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84.xml><?xml version="1.0" encoding="utf-8"?>
<externalLink xmlns="http://schemas.openxmlformats.org/spreadsheetml/2006/main">
  <externalBook xmlns:r="http://schemas.openxmlformats.org/officeDocument/2006/relationships" r:id="rId1">
    <sheetNames>
      <sheetName val="Zones for RSO"/>
      <sheetName val="datos"/>
      <sheetName val="notas"/>
    </sheetNames>
    <sheetDataSet>
      <sheetData sheetId="0" refreshError="1"/>
      <sheetData sheetId="1" refreshError="1"/>
      <sheetData sheetId="2" refreshError="1"/>
    </sheetDataSet>
  </externalBook>
</externalLink>
</file>

<file path=xl/externalLinks/externalLink85.xml><?xml version="1.0" encoding="utf-8"?>
<externalLink xmlns="http://schemas.openxmlformats.org/spreadsheetml/2006/main">
  <externalBook xmlns:r="http://schemas.openxmlformats.org/officeDocument/2006/relationships" r:id="rId1">
    <sheetNames>
      <sheetName val="WB (old)"/>
      <sheetName val="WB"/>
      <sheetName val="Rates LCY"/>
      <sheetName val="DOM LCY"/>
      <sheetName val="WB USD"/>
      <sheetName val="Rates USD"/>
      <sheetName val="Contracts (old)"/>
      <sheetName val="Matrix (old)"/>
      <sheetName val="DOM USD"/>
      <sheetName val="Contracts 2002"/>
      <sheetName val="Matrix 2002"/>
      <sheetName val="Zones 2002"/>
      <sheetName val="IATA Zones"/>
      <sheetName val="Jumbo 2002"/>
      <sheetName val="Jumbo Zo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6.xml><?xml version="1.0" encoding="utf-8"?>
<externalLink xmlns="http://schemas.openxmlformats.org/spreadsheetml/2006/main">
  <externalBook xmlns:r="http://schemas.openxmlformats.org/officeDocument/2006/relationships" r:id="rId1">
    <sheetNames>
      <sheetName val="Main"/>
      <sheetName val="Benchmarking_later"/>
      <sheetName val="Input Screen"/>
      <sheetName val="WPX"/>
      <sheetName val="DOX"/>
      <sheetName val="DOM"/>
      <sheetName val="IMP"/>
      <sheetName val="Jumbo and Junior"/>
      <sheetName val="OB ZONES"/>
      <sheetName val="IB ZONES"/>
      <sheetName val="Weight Break Charges"/>
      <sheetName val="Contracts"/>
      <sheetName val="Contract Matrix"/>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87.xml><?xml version="1.0" encoding="utf-8"?>
<externalLink xmlns="http://schemas.openxmlformats.org/spreadsheetml/2006/main">
  <externalBook xmlns:r="http://schemas.openxmlformats.org/officeDocument/2006/relationships" r:id="rId1">
    <sheetNames>
      <sheetName val="Sheet2"/>
      <sheetName val="Current Tariff"/>
      <sheetName val="Unit Costs"/>
      <sheetName val="Shipment costs"/>
      <sheetName val="New Cost"/>
      <sheetName val="Zones"/>
      <sheetName val="Sheet6"/>
      <sheetName val="LHAdjust"/>
      <sheetName val="New Tariff"/>
      <sheetName val="Competitors"/>
      <sheetName val="Comparisonvscomp"/>
      <sheetName val="Impact on Margins"/>
      <sheetName val="Full tariff Profile"/>
      <sheetName val="Full Tariff Shipments"/>
      <sheetName val="Revenue Impact Details"/>
      <sheetName val="Contract Rates"/>
      <sheetName val="MultConvert"/>
      <sheetName val="ReadyRate"/>
      <sheetName val="ContK-V"/>
      <sheetName val="NewvsOldContrates"/>
      <sheetName val="QuotedOBRate"/>
      <sheetName val="HWData"/>
      <sheetName val="IMP_Rate"/>
      <sheetName val="Sheet1"/>
      <sheetName val="Rates1015"/>
      <sheetName val="HWAdders_DOX"/>
      <sheetName val="HWAdders_WPX"/>
      <sheetName val="HWAdders_IMP"/>
      <sheetName val="Jumbo"/>
      <sheetName val="Discount"/>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88.xml><?xml version="1.0" encoding="utf-8"?>
<externalLink xmlns="http://schemas.openxmlformats.org/spreadsheetml/2006/main">
  <externalBook xmlns:r="http://schemas.openxmlformats.org/officeDocument/2006/relationships" r:id="rId1">
    <sheetNames>
      <sheetName val="SPM_Contract"/>
      <sheetName val="WPM_Contract"/>
      <sheetName val="Data_Profile"/>
      <sheetName val="Existing Margin"/>
      <sheetName val="Discount Policy"/>
      <sheetName val="SG OPR"/>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89.xml><?xml version="1.0" encoding="utf-8"?>
<externalLink xmlns="http://schemas.openxmlformats.org/spreadsheetml/2006/main">
  <externalBook xmlns:r="http://schemas.openxmlformats.org/officeDocument/2006/relationships" r:id="rId1">
    <sheetNames>
      <sheetName val="Menu"/>
      <sheetName val="Letter"/>
      <sheetName val="Rate Table"/>
      <sheetName val="OB Rate Table"/>
      <sheetName val="IB Rate Table"/>
      <sheetName val="Step 5 - Zones"/>
      <sheetName val="data"/>
      <sheetName val="OB Contracts"/>
      <sheetName val="IB Contracts"/>
      <sheetName val="Step 1 - Contract Details"/>
      <sheetName val="Step 2 - OB Contracts"/>
      <sheetName val="Step 3 - IB Contracts"/>
      <sheetName val="Step 4 - OB Zone List"/>
      <sheetName val="Domestic"/>
      <sheetName val="Help"/>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9.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90.xml><?xml version="1.0" encoding="utf-8"?>
<externalLink xmlns="http://schemas.openxmlformats.org/spreadsheetml/2006/main">
  <externalBook xmlns:r="http://schemas.openxmlformats.org/officeDocument/2006/relationships" r:id="rId1">
    <sheetNames>
      <sheetName val="Input Screen"/>
      <sheetName val="IMP_ZONES_old"/>
      <sheetName val="IMP_WPX"/>
      <sheetName val="IMP_DOX"/>
      <sheetName val="IMP_ZONES"/>
      <sheetName val="Weight Break Charges"/>
      <sheetName val="Contracts"/>
      <sheetName val="Contract Matrix"/>
      <sheetName val="IMP_WPX (USD)"/>
      <sheetName val="IMP_DOX (USD)"/>
      <sheetName val="Weight Break Charges (USD)"/>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91.xml><?xml version="1.0" encoding="utf-8"?>
<externalLink xmlns="http://schemas.openxmlformats.org/spreadsheetml/2006/main">
  <externalBook xmlns:r="http://schemas.openxmlformats.org/officeDocument/2006/relationships" r:id="rId1">
    <sheetNames>
      <sheetName val="Input Screen"/>
      <sheetName val="DOX"/>
      <sheetName val="WPX"/>
      <sheetName val="DOM"/>
      <sheetName val="DOX_ZONES"/>
      <sheetName val="WPX_ ZONES"/>
      <sheetName val="Weight Break Charges"/>
      <sheetName val="Contracts"/>
      <sheetName val="Pricing Policy"/>
      <sheetName val="WPX (USD)"/>
      <sheetName val="DOX (USD)"/>
      <sheetName val="DOM (USD)"/>
      <sheetName val="Weight Break Charges (USD)"/>
      <sheetName val="Contract Matrix"/>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2.xml><?xml version="1.0" encoding="utf-8"?>
<externalLink xmlns="http://schemas.openxmlformats.org/spreadsheetml/2006/main">
  <externalBook xmlns:r="http://schemas.openxmlformats.org/officeDocument/2006/relationships" r:id="rId1">
    <sheetNames>
      <sheetName val="Main"/>
      <sheetName val="Zone-OB"/>
      <sheetName val="Tariff-OB"/>
      <sheetName val="vs Old-OB"/>
      <sheetName val="Profile-OB"/>
      <sheetName val="Net Rate-OB"/>
      <sheetName val="Zone-IB"/>
      <sheetName val="Tariff-IB"/>
      <sheetName val="vs Old-IB"/>
      <sheetName val="Profile-IB"/>
      <sheetName val="Competitors"/>
      <sheetName val="Competitor Zones"/>
      <sheetName val="Co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3.xml><?xml version="1.0" encoding="utf-8"?>
<externalLink xmlns="http://schemas.openxmlformats.org/spreadsheetml/2006/main">
  <externalBook xmlns:r="http://schemas.openxmlformats.org/officeDocument/2006/relationships" r:id="rId1">
    <sheetNames>
      <sheetName val="Menu"/>
      <sheetName val="Letter"/>
      <sheetName val="OB Rate Table"/>
      <sheetName val="IB Rate Table"/>
      <sheetName val="Step 5 - Zones"/>
      <sheetName val="data"/>
      <sheetName val="OB Contracts"/>
      <sheetName val="IB Contracts"/>
      <sheetName val="Step 1 - Contract Details"/>
      <sheetName val="Step 2 - OB Contracts"/>
      <sheetName val="Step 3 - IB Contracts"/>
      <sheetName val="Step 4 - OB Zone List"/>
      <sheetName val="Help"/>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94.xml><?xml version="1.0" encoding="utf-8"?>
<externalLink xmlns="http://schemas.openxmlformats.org/spreadsheetml/2006/main">
  <externalBook xmlns:r="http://schemas.openxmlformats.org/officeDocument/2006/relationships" r:id="rId1">
    <sheetNames>
      <sheetName val="Main"/>
      <sheetName val="Special rate"/>
      <sheetName val="Pricing2007"/>
      <sheetName val="For IBS (TDD)"/>
      <sheetName val="OB RateCard"/>
      <sheetName val="Pricing2007 Special"/>
      <sheetName val="For IBS Special +TDD"/>
      <sheetName val="OB RateCard Special"/>
      <sheetName val="OB TDD 9 - Print"/>
      <sheetName val="OB TDD 12 - Print"/>
      <sheetName val="OB Special TDD 9 - Print"/>
      <sheetName val="For IBS"/>
      <sheetName val="OB Special TDD 12 - Print"/>
      <sheetName val="Zone TDD - Print"/>
      <sheetName val="OB Express - Print"/>
      <sheetName val="IB Express - Print"/>
      <sheetName val="Jumbo - Print"/>
      <sheetName val="EPallet - Print"/>
      <sheetName val="Zone - Print"/>
      <sheetName val="Reference"/>
      <sheetName val="IB RateCard"/>
      <sheetName val="JB RateCard"/>
      <sheetName val="EP RateCard"/>
      <sheetName val="Zones"/>
      <sheetName val="ZoneCompa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5.xml><?xml version="1.0" encoding="utf-8"?>
<externalLink xmlns="http://schemas.openxmlformats.org/spreadsheetml/2006/main">
  <externalBook xmlns:r="http://schemas.openxmlformats.org/officeDocument/2006/relationships" r:id="rId1">
    <sheetNames>
      <sheetName val="Input Screen"/>
      <sheetName val="Rate Card"/>
      <sheetName val="Weightbreak in IBS"/>
      <sheetName val="list of weight break-Peninsula"/>
      <sheetName val="RO PT Proposal"/>
      <sheetName val="list of weight break-S&amp;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96.xml><?xml version="1.0" encoding="utf-8"?>
<externalLink xmlns="http://schemas.openxmlformats.org/spreadsheetml/2006/main">
  <externalBook xmlns:r="http://schemas.openxmlformats.org/officeDocument/2006/relationships" r:id="rId1">
    <sheetNames>
      <sheetName val="Dox - MYR"/>
      <sheetName val="Wpx - MYR"/>
      <sheetName val="Zones"/>
      <sheetName val="Weight Break-MYR&amp;USD"/>
      <sheetName val="ReconDOX"/>
      <sheetName val="ReconWPX"/>
      <sheetName val="Dox - USD"/>
      <sheetName val="Wpx -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97.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8.xml><?xml version="1.0" encoding="utf-8"?>
<externalLink xmlns="http://schemas.openxmlformats.org/spreadsheetml/2006/main">
  <externalBook xmlns:r="http://schemas.openxmlformats.org/officeDocument/2006/relationships" r:id="rId1">
    <sheetNames>
      <sheetName val="XXXX"/>
      <sheetName val="FDX Published"/>
      <sheetName val="FDXBand1"/>
      <sheetName val="FDXBand2"/>
      <sheetName val="FDXBand3"/>
      <sheetName val="FDXBand4"/>
      <sheetName val="FDXBand5"/>
      <sheetName val="FDXBand6-45%"/>
      <sheetName val="FDXBand7"/>
      <sheetName val="FDXBand8"/>
      <sheetName val="FDXBand9"/>
      <sheetName val="FDXBand10"/>
      <sheetName val="FDX Zones"/>
      <sheetName val="UPS-DOX"/>
      <sheetName val="UPS-WPX"/>
      <sheetName val="TNT-DOX"/>
      <sheetName val="TNT-WPX"/>
      <sheetName val="Zo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99.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1.xml.rels><?xml version="1.0" encoding="UTF-8" standalone="yes"?>
<Relationships xmlns="http://schemas.openxmlformats.org/package/2006/relationships"><Relationship Id="rId2" Type="http://schemas.openxmlformats.org/officeDocument/2006/relationships/hyperlink" Target="http://202.127.48.148/" TargetMode="External"/><Relationship Id="rId1" Type="http://schemas.openxmlformats.org/officeDocument/2006/relationships/hyperlink" Target="https://iprs.cbp.gov/" TargetMode="Externa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9.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indexed="10"/>
  </sheetPr>
  <dimension ref="A1:E18"/>
  <sheetViews>
    <sheetView tabSelected="1" workbookViewId="0">
      <selection activeCell="D9" sqref="D9"/>
    </sheetView>
  </sheetViews>
  <sheetFormatPr defaultColWidth="9" defaultRowHeight="16.5" outlineLevelCol="4"/>
  <cols>
    <col min="1" max="1" width="51.1666666666667" style="261" customWidth="1"/>
    <col min="2" max="2" width="10.5833333333333" style="261" customWidth="1"/>
    <col min="3" max="3" width="10.0833333333333" style="256" customWidth="1"/>
    <col min="4" max="4" width="56.5833333333333" style="256" customWidth="1"/>
    <col min="5" max="5" width="38.3333333333333" style="256" customWidth="1"/>
    <col min="6" max="16384" width="9" style="256"/>
  </cols>
  <sheetData>
    <row r="1" s="256" customFormat="1" ht="49" customHeight="1" spans="1:5">
      <c r="A1" s="262" t="s">
        <v>0</v>
      </c>
      <c r="B1" s="262"/>
      <c r="C1" s="262"/>
      <c r="D1" s="262"/>
      <c r="E1" s="262"/>
    </row>
    <row r="2" s="128" customFormat="1" ht="56" customHeight="1" spans="1:5">
      <c r="A2" s="263" t="s">
        <v>1</v>
      </c>
      <c r="B2" s="263"/>
      <c r="C2" s="263"/>
      <c r="D2" s="263"/>
      <c r="E2" s="263"/>
    </row>
    <row r="3" s="256" customFormat="1" ht="14.5" spans="1:5">
      <c r="A3" s="264" t="s">
        <v>2</v>
      </c>
      <c r="B3" s="264" t="s">
        <v>3</v>
      </c>
      <c r="C3" s="264" t="s">
        <v>4</v>
      </c>
      <c r="D3" s="264" t="s">
        <v>5</v>
      </c>
      <c r="E3" s="265" t="s">
        <v>6</v>
      </c>
    </row>
    <row r="4" s="256" customFormat="1" spans="1:5">
      <c r="A4" s="266" t="s">
        <v>7</v>
      </c>
      <c r="B4" s="267" t="s">
        <v>8</v>
      </c>
      <c r="C4" s="268" t="s">
        <v>9</v>
      </c>
      <c r="D4" s="269" t="s">
        <v>10</v>
      </c>
      <c r="E4" s="269" t="s">
        <v>11</v>
      </c>
    </row>
    <row r="5" s="256" customFormat="1" spans="1:5">
      <c r="A5" s="270" t="s">
        <v>12</v>
      </c>
      <c r="B5" s="271" t="s">
        <v>13</v>
      </c>
      <c r="C5" s="272" t="s">
        <v>14</v>
      </c>
      <c r="D5" s="273" t="s">
        <v>15</v>
      </c>
      <c r="E5" s="269" t="s">
        <v>11</v>
      </c>
    </row>
    <row r="6" s="256" customFormat="1" spans="1:5">
      <c r="A6" s="270" t="s">
        <v>16</v>
      </c>
      <c r="B6" s="271" t="s">
        <v>13</v>
      </c>
      <c r="C6" s="272" t="s">
        <v>14</v>
      </c>
      <c r="D6" s="273" t="s">
        <v>15</v>
      </c>
      <c r="E6" s="269" t="s">
        <v>11</v>
      </c>
    </row>
    <row r="7" s="256" customFormat="1" spans="1:5">
      <c r="A7" s="270" t="s">
        <v>17</v>
      </c>
      <c r="B7" s="271" t="s">
        <v>18</v>
      </c>
      <c r="C7" s="272" t="s">
        <v>14</v>
      </c>
      <c r="D7" s="269" t="s">
        <v>19</v>
      </c>
      <c r="E7" s="269" t="s">
        <v>20</v>
      </c>
    </row>
    <row r="8" s="257" customFormat="1" ht="16" customHeight="1" spans="1:5">
      <c r="A8" s="270" t="s">
        <v>21</v>
      </c>
      <c r="B8" s="274" t="s">
        <v>22</v>
      </c>
      <c r="C8" s="272" t="s">
        <v>23</v>
      </c>
      <c r="D8" s="275" t="s">
        <v>24</v>
      </c>
      <c r="E8" s="269" t="s">
        <v>11</v>
      </c>
    </row>
    <row r="9" s="257" customFormat="1" ht="16" customHeight="1" spans="1:5">
      <c r="A9" s="270" t="s">
        <v>25</v>
      </c>
      <c r="B9" s="274" t="s">
        <v>26</v>
      </c>
      <c r="C9" s="272" t="s">
        <v>27</v>
      </c>
      <c r="D9" s="269" t="s">
        <v>28</v>
      </c>
      <c r="E9" s="269" t="s">
        <v>11</v>
      </c>
    </row>
    <row r="10" s="258" customFormat="1" ht="16" customHeight="1" spans="1:5">
      <c r="A10" s="276" t="s">
        <v>29</v>
      </c>
      <c r="B10" s="274" t="s">
        <v>30</v>
      </c>
      <c r="C10" s="272" t="s">
        <v>31</v>
      </c>
      <c r="D10" s="277" t="s">
        <v>32</v>
      </c>
      <c r="E10" s="277" t="s">
        <v>33</v>
      </c>
    </row>
    <row r="11" s="258" customFormat="1" ht="16" customHeight="1" spans="1:5">
      <c r="A11" s="276" t="s">
        <v>34</v>
      </c>
      <c r="B11" s="274" t="s">
        <v>35</v>
      </c>
      <c r="C11" s="272" t="s">
        <v>23</v>
      </c>
      <c r="D11" s="277" t="s">
        <v>36</v>
      </c>
      <c r="E11" s="277" t="s">
        <v>33</v>
      </c>
    </row>
    <row r="12" s="258" customFormat="1" ht="16" customHeight="1" spans="1:5">
      <c r="A12" s="270" t="s">
        <v>37</v>
      </c>
      <c r="B12" s="274" t="s">
        <v>38</v>
      </c>
      <c r="C12" s="272" t="s">
        <v>31</v>
      </c>
      <c r="D12" s="278" t="s">
        <v>39</v>
      </c>
      <c r="E12" s="277" t="s">
        <v>40</v>
      </c>
    </row>
    <row r="13" s="258" customFormat="1" ht="31" customHeight="1" spans="1:5">
      <c r="A13" s="151" t="s">
        <v>41</v>
      </c>
      <c r="B13" s="151"/>
      <c r="C13" s="151"/>
      <c r="D13" s="151"/>
      <c r="E13" s="151"/>
    </row>
    <row r="14" s="259" customFormat="1" spans="1:5">
      <c r="A14" s="279" t="s">
        <v>42</v>
      </c>
      <c r="B14" s="280"/>
      <c r="C14" s="280"/>
      <c r="D14" s="280"/>
      <c r="E14" s="280"/>
    </row>
    <row r="15" s="256" customFormat="1" ht="20" customHeight="1" spans="1:5">
      <c r="A15" s="281" t="s">
        <v>43</v>
      </c>
      <c r="B15" s="281"/>
      <c r="C15" s="281"/>
      <c r="D15" s="281"/>
      <c r="E15" s="281"/>
    </row>
    <row r="16" s="260" customFormat="1" spans="1:5">
      <c r="A16" s="282" t="s">
        <v>44</v>
      </c>
      <c r="B16" s="282"/>
      <c r="C16" s="282"/>
      <c r="D16" s="282"/>
      <c r="E16" s="282"/>
    </row>
    <row r="17" s="256" customFormat="1" ht="30" customHeight="1" spans="1:5">
      <c r="A17" s="283" t="s">
        <v>45</v>
      </c>
      <c r="B17" s="283"/>
      <c r="C17" s="283"/>
      <c r="D17" s="283"/>
      <c r="E17" s="283"/>
    </row>
    <row r="18" ht="15" spans="1:5">
      <c r="A18" s="282" t="s">
        <v>46</v>
      </c>
      <c r="B18" s="282"/>
      <c r="C18" s="282"/>
      <c r="D18" s="282"/>
      <c r="E18" s="282"/>
    </row>
  </sheetData>
  <mergeCells count="8">
    <mergeCell ref="A1:E1"/>
    <mergeCell ref="A2:E2"/>
    <mergeCell ref="A13:E13"/>
    <mergeCell ref="A14:E14"/>
    <mergeCell ref="A15:E15"/>
    <mergeCell ref="A16:E16"/>
    <mergeCell ref="A17:E17"/>
    <mergeCell ref="A18:E18"/>
  </mergeCells>
  <hyperlinks>
    <hyperlink ref="A11" location="'欧洲铁路专线（自税、包税）'!A1" display="欧洲铁路包税专线（自税/递延、包税）"/>
    <hyperlink ref="A5" location="欧洲空派包税专线速快价!A1" display="欧洲空派包税专线速快价（可转递延自税）"/>
    <hyperlink ref="A10" location="'欧洲海运专线（自税、包税）'!A1" display="欧洲海运专线（自税/递延、包税）"/>
    <hyperlink ref="A12" location="欧洲海运铁路电池敏感货!A1" display="欧洲海运电池敏感货（包税）"/>
    <hyperlink ref="A8" location="欧洲卡航包税专线!A1" display="欧洲卡航包税专线（可接各类海外仓/私人/商业地址）"/>
    <hyperlink ref="A9" location="中欧苏新号极速卡航包税专线!A1" display="中欧苏新号极速卡航包税专线（可转递延自税）"/>
    <hyperlink ref="A7" location="欧洲全境空派包税专线6日提!A1" display="欧洲全境空派包税专线6日提（可转递延自税）"/>
    <hyperlink ref="A6" location="欧洲全境空派包税专线速快价!A1" display="欧洲全境空派包税专线速快价（可转递延自税）"/>
    <hyperlink ref="A4" location="欧洲空派全境包税促销价!A1" display="欧洲空派全境包税促销价（FBA及海外仓/全境派送）"/>
  </hyperlinks>
  <pageMargins left="0.75" right="0.75" top="1" bottom="1" header="0.5" footer="0.5"/>
  <pageSetup paperSize="9" orientation="portrait"/>
  <headerFooter alignWithMargins="0" scaleWithDoc="0"/>
  <drawing r:id="rId1"/>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autoPageBreaks="0"/>
  </sheetPr>
  <dimension ref="A1:K31"/>
  <sheetViews>
    <sheetView topLeftCell="D1" workbookViewId="0">
      <selection activeCell="L4" sqref="L4:N4"/>
    </sheetView>
  </sheetViews>
  <sheetFormatPr defaultColWidth="8.25" defaultRowHeight="16.5"/>
  <cols>
    <col min="1" max="2" width="4.66666666666667" style="14" customWidth="1"/>
    <col min="3" max="3" width="5.91666666666667" style="14" customWidth="1"/>
    <col min="4" max="4" width="16.4166666666667" style="14" customWidth="1"/>
    <col min="5" max="5" width="35" style="14" customWidth="1"/>
    <col min="6" max="9" width="10.8333333333333" style="14" customWidth="1"/>
    <col min="10" max="10" width="21.1666666666667" style="14" customWidth="1"/>
    <col min="11" max="11" width="32.9166666666667" style="14" customWidth="1"/>
    <col min="12" max="12" width="2.75" style="14" customWidth="1"/>
    <col min="13" max="13" width="5.08333333333333" style="14" customWidth="1"/>
    <col min="14" max="16384" width="8.25" style="14"/>
  </cols>
  <sheetData>
    <row r="1" s="11" customFormat="1" ht="50" customHeight="1" spans="1:11">
      <c r="A1" s="15"/>
      <c r="B1" s="16" t="s">
        <v>325</v>
      </c>
      <c r="C1" s="16"/>
      <c r="D1" s="16"/>
      <c r="E1" s="16"/>
      <c r="F1" s="16"/>
      <c r="G1" s="16"/>
      <c r="H1" s="16"/>
      <c r="I1" s="16"/>
      <c r="J1" s="16"/>
      <c r="K1" s="16"/>
    </row>
    <row r="2" s="12" customFormat="1" spans="1:11">
      <c r="A2" s="17" t="s">
        <v>326</v>
      </c>
      <c r="B2" s="17"/>
      <c r="C2" s="17"/>
      <c r="D2" s="17" t="s">
        <v>50</v>
      </c>
      <c r="E2" s="17"/>
      <c r="F2" s="17" t="s">
        <v>327</v>
      </c>
      <c r="G2" s="17"/>
      <c r="H2" s="17"/>
      <c r="I2" s="17"/>
      <c r="J2" s="17" t="s">
        <v>328</v>
      </c>
      <c r="K2" s="17" t="s">
        <v>52</v>
      </c>
    </row>
    <row r="3" s="12" customFormat="1" spans="1:11">
      <c r="A3" s="17"/>
      <c r="B3" s="17"/>
      <c r="C3" s="17"/>
      <c r="D3" s="17"/>
      <c r="E3" s="17"/>
      <c r="F3" s="17" t="s">
        <v>329</v>
      </c>
      <c r="G3" s="17" t="s">
        <v>330</v>
      </c>
      <c r="H3" s="17" t="s">
        <v>57</v>
      </c>
      <c r="I3" s="17" t="s">
        <v>331</v>
      </c>
      <c r="J3" s="17"/>
      <c r="K3" s="17"/>
    </row>
    <row r="4" s="12" customFormat="1" ht="25" spans="1:11">
      <c r="A4" s="18" t="s">
        <v>332</v>
      </c>
      <c r="B4" s="18"/>
      <c r="C4" s="18"/>
      <c r="D4" s="19" t="s">
        <v>60</v>
      </c>
      <c r="E4" s="19"/>
      <c r="F4" s="20">
        <v>18.1</v>
      </c>
      <c r="G4" s="20">
        <v>15.3</v>
      </c>
      <c r="H4" s="20">
        <v>14.3</v>
      </c>
      <c r="I4" s="20">
        <v>13</v>
      </c>
      <c r="J4" s="21" t="s">
        <v>333</v>
      </c>
      <c r="K4" s="22" t="s">
        <v>334</v>
      </c>
    </row>
    <row r="5" s="12" customFormat="1" ht="25" spans="1:11">
      <c r="A5" s="18"/>
      <c r="B5" s="18"/>
      <c r="C5" s="18"/>
      <c r="D5" s="19" t="s">
        <v>222</v>
      </c>
      <c r="E5" s="19"/>
      <c r="F5" s="20">
        <v>20.6</v>
      </c>
      <c r="G5" s="20">
        <v>17.6</v>
      </c>
      <c r="H5" s="20">
        <v>16.6</v>
      </c>
      <c r="I5" s="20">
        <v>15.3</v>
      </c>
      <c r="J5" s="21"/>
      <c r="K5" s="22"/>
    </row>
    <row r="6" s="12" customFormat="1" ht="25" spans="1:11">
      <c r="A6" s="18"/>
      <c r="B6" s="18"/>
      <c r="C6" s="18"/>
      <c r="D6" s="19" t="s">
        <v>223</v>
      </c>
      <c r="E6" s="19"/>
      <c r="F6" s="20">
        <v>21</v>
      </c>
      <c r="G6" s="20">
        <v>18</v>
      </c>
      <c r="H6" s="20">
        <v>17</v>
      </c>
      <c r="I6" s="20">
        <v>15.7</v>
      </c>
      <c r="J6" s="21"/>
      <c r="K6" s="22"/>
    </row>
    <row r="7" s="12" customFormat="1" ht="51" customHeight="1" spans="1:11">
      <c r="A7" s="18"/>
      <c r="B7" s="18"/>
      <c r="C7" s="18"/>
      <c r="D7" s="19" t="s">
        <v>224</v>
      </c>
      <c r="E7" s="19"/>
      <c r="F7" s="20">
        <v>20.9</v>
      </c>
      <c r="G7" s="20">
        <v>18.9</v>
      </c>
      <c r="H7" s="20">
        <v>17.9</v>
      </c>
      <c r="I7" s="20">
        <v>16.6</v>
      </c>
      <c r="J7" s="21"/>
      <c r="K7" s="22"/>
    </row>
    <row r="8" s="13" customFormat="1" ht="2" customHeight="1" spans="1:11">
      <c r="A8" s="23"/>
      <c r="B8" s="24"/>
      <c r="C8" s="24"/>
      <c r="D8" s="24"/>
      <c r="E8" s="24"/>
      <c r="F8" s="25"/>
      <c r="G8" s="25"/>
      <c r="H8" s="25"/>
      <c r="I8" s="25"/>
      <c r="J8" s="24"/>
      <c r="K8" s="26"/>
    </row>
    <row r="9" s="12" customFormat="1" ht="25" spans="1:11">
      <c r="A9" s="18" t="s">
        <v>335</v>
      </c>
      <c r="B9" s="18"/>
      <c r="C9" s="18"/>
      <c r="D9" s="19" t="s">
        <v>60</v>
      </c>
      <c r="E9" s="19"/>
      <c r="F9" s="20">
        <v>20.6</v>
      </c>
      <c r="G9" s="20">
        <v>17.8</v>
      </c>
      <c r="H9" s="20">
        <v>16.8</v>
      </c>
      <c r="I9" s="20">
        <v>15.5</v>
      </c>
      <c r="J9" s="21" t="s">
        <v>333</v>
      </c>
      <c r="K9" s="22" t="s">
        <v>336</v>
      </c>
    </row>
    <row r="10" s="12" customFormat="1" ht="25" spans="1:11">
      <c r="A10" s="18"/>
      <c r="B10" s="18"/>
      <c r="C10" s="18"/>
      <c r="D10" s="19" t="s">
        <v>222</v>
      </c>
      <c r="E10" s="19"/>
      <c r="F10" s="20">
        <v>23.1</v>
      </c>
      <c r="G10" s="20">
        <v>20.1</v>
      </c>
      <c r="H10" s="20">
        <v>19.1</v>
      </c>
      <c r="I10" s="20">
        <v>17.8</v>
      </c>
      <c r="J10" s="21"/>
      <c r="K10" s="22"/>
    </row>
    <row r="11" s="12" customFormat="1" ht="25" spans="1:11">
      <c r="A11" s="18"/>
      <c r="B11" s="18"/>
      <c r="C11" s="18"/>
      <c r="D11" s="19" t="s">
        <v>223</v>
      </c>
      <c r="E11" s="19"/>
      <c r="F11" s="20">
        <v>23.5</v>
      </c>
      <c r="G11" s="20">
        <v>20.5</v>
      </c>
      <c r="H11" s="20">
        <v>19.5</v>
      </c>
      <c r="I11" s="20">
        <v>18.2</v>
      </c>
      <c r="J11" s="21"/>
      <c r="K11" s="22"/>
    </row>
    <row r="12" s="12" customFormat="1" ht="65" customHeight="1" spans="1:11">
      <c r="A12" s="27"/>
      <c r="B12" s="27"/>
      <c r="C12" s="27"/>
      <c r="D12" s="19" t="s">
        <v>224</v>
      </c>
      <c r="E12" s="19"/>
      <c r="F12" s="20">
        <v>23.4</v>
      </c>
      <c r="G12" s="20">
        <v>21.4</v>
      </c>
      <c r="H12" s="20">
        <v>20.4</v>
      </c>
      <c r="I12" s="20">
        <v>19.1</v>
      </c>
      <c r="J12" s="21"/>
      <c r="K12" s="28"/>
    </row>
    <row r="13" s="12" customFormat="1" ht="2" customHeight="1" spans="1:11">
      <c r="A13" s="29"/>
      <c r="B13" s="30"/>
      <c r="C13" s="30"/>
      <c r="D13" s="30"/>
      <c r="E13" s="30"/>
      <c r="F13" s="31"/>
      <c r="G13" s="31"/>
      <c r="H13" s="31"/>
      <c r="I13" s="31"/>
      <c r="J13" s="30"/>
      <c r="K13" s="32"/>
    </row>
    <row r="14" s="12" customFormat="1" ht="25" spans="1:11">
      <c r="A14" s="18" t="s">
        <v>337</v>
      </c>
      <c r="B14" s="18"/>
      <c r="C14" s="18"/>
      <c r="D14" s="19" t="s">
        <v>60</v>
      </c>
      <c r="E14" s="19"/>
      <c r="F14" s="20">
        <v>23.5</v>
      </c>
      <c r="G14" s="20">
        <v>20.7</v>
      </c>
      <c r="H14" s="20">
        <v>19.7</v>
      </c>
      <c r="I14" s="20">
        <v>18.4</v>
      </c>
      <c r="J14" s="21" t="s">
        <v>333</v>
      </c>
      <c r="K14" s="22" t="s">
        <v>338</v>
      </c>
    </row>
    <row r="15" s="12" customFormat="1" ht="25" spans="1:11">
      <c r="A15" s="18"/>
      <c r="B15" s="18"/>
      <c r="C15" s="18"/>
      <c r="D15" s="19" t="s">
        <v>222</v>
      </c>
      <c r="E15" s="19"/>
      <c r="F15" s="20">
        <v>26</v>
      </c>
      <c r="G15" s="20">
        <v>23</v>
      </c>
      <c r="H15" s="20">
        <v>22</v>
      </c>
      <c r="I15" s="20">
        <v>20.7</v>
      </c>
      <c r="J15" s="21"/>
      <c r="K15" s="22"/>
    </row>
    <row r="16" s="12" customFormat="1" ht="25" spans="1:11">
      <c r="A16" s="18"/>
      <c r="B16" s="18"/>
      <c r="C16" s="18"/>
      <c r="D16" s="19" t="s">
        <v>223</v>
      </c>
      <c r="E16" s="19"/>
      <c r="F16" s="20">
        <v>26.4</v>
      </c>
      <c r="G16" s="20">
        <v>23.4</v>
      </c>
      <c r="H16" s="20">
        <v>22.4</v>
      </c>
      <c r="I16" s="20">
        <v>21.1</v>
      </c>
      <c r="J16" s="21"/>
      <c r="K16" s="22"/>
    </row>
    <row r="17" s="12" customFormat="1" ht="53" customHeight="1" spans="1:11">
      <c r="A17" s="27"/>
      <c r="B17" s="27"/>
      <c r="C17" s="27"/>
      <c r="D17" s="19" t="s">
        <v>224</v>
      </c>
      <c r="E17" s="19"/>
      <c r="F17" s="20">
        <v>27.3</v>
      </c>
      <c r="G17" s="20">
        <v>24.3</v>
      </c>
      <c r="H17" s="20">
        <v>23.3</v>
      </c>
      <c r="I17" s="20">
        <v>22</v>
      </c>
      <c r="J17" s="21"/>
      <c r="K17" s="22"/>
    </row>
    <row r="18" spans="1:11">
      <c r="A18" s="33" t="s">
        <v>339</v>
      </c>
      <c r="B18" s="33"/>
      <c r="C18" s="33"/>
      <c r="D18" s="34" t="s">
        <v>340</v>
      </c>
      <c r="E18" s="34"/>
      <c r="F18" s="34"/>
      <c r="G18" s="34"/>
      <c r="H18" s="34"/>
      <c r="I18" s="34"/>
      <c r="J18" s="34"/>
      <c r="K18" s="34"/>
    </row>
    <row r="19" spans="1:11">
      <c r="A19" s="35" t="s">
        <v>341</v>
      </c>
      <c r="B19" s="35"/>
      <c r="C19" s="35"/>
      <c r="D19" s="35"/>
      <c r="E19" s="35"/>
      <c r="F19" s="35"/>
      <c r="G19" s="35"/>
      <c r="H19" s="35"/>
      <c r="I19" s="35"/>
      <c r="J19" s="35"/>
      <c r="K19" s="35"/>
    </row>
    <row r="20" spans="1:11">
      <c r="A20" s="33"/>
      <c r="B20" s="33"/>
      <c r="C20" s="33"/>
      <c r="D20" s="36" t="s">
        <v>84</v>
      </c>
      <c r="E20" s="37" t="s">
        <v>342</v>
      </c>
      <c r="F20" s="37"/>
      <c r="G20" s="37"/>
      <c r="H20" s="37"/>
      <c r="I20" s="37"/>
      <c r="J20" s="37"/>
      <c r="K20" s="37"/>
    </row>
    <row r="21" ht="29" customHeight="1" spans="1:11">
      <c r="A21" s="38" t="s">
        <v>343</v>
      </c>
      <c r="B21" s="38"/>
      <c r="C21" s="38"/>
      <c r="D21" s="39" t="s">
        <v>344</v>
      </c>
      <c r="E21" s="39" t="s">
        <v>345</v>
      </c>
      <c r="F21" s="37" t="s">
        <v>346</v>
      </c>
      <c r="G21" s="37"/>
      <c r="H21" s="37"/>
      <c r="I21" s="37"/>
      <c r="J21" s="37"/>
      <c r="K21" s="37"/>
    </row>
    <row r="22" ht="35" customHeight="1" spans="1:11">
      <c r="A22" s="38"/>
      <c r="B22" s="38"/>
      <c r="C22" s="38"/>
      <c r="D22" s="39"/>
      <c r="E22" s="40" t="s">
        <v>247</v>
      </c>
      <c r="F22" s="37" t="s">
        <v>347</v>
      </c>
      <c r="G22" s="37"/>
      <c r="H22" s="37"/>
      <c r="I22" s="37"/>
      <c r="J22" s="37"/>
      <c r="K22" s="37"/>
    </row>
    <row r="23" ht="22" customHeight="1" spans="1:11">
      <c r="A23" s="38"/>
      <c r="B23" s="38"/>
      <c r="C23" s="38"/>
      <c r="D23" s="39"/>
      <c r="E23" s="40" t="s">
        <v>348</v>
      </c>
      <c r="F23" s="37" t="s">
        <v>309</v>
      </c>
      <c r="G23" s="37"/>
      <c r="H23" s="37"/>
      <c r="I23" s="37"/>
      <c r="J23" s="37"/>
      <c r="K23" s="37"/>
    </row>
    <row r="24" spans="1:11">
      <c r="A24" s="38"/>
      <c r="B24" s="38"/>
      <c r="C24" s="38"/>
      <c r="D24" s="39"/>
      <c r="E24" s="41" t="s">
        <v>349</v>
      </c>
      <c r="F24" s="41"/>
      <c r="G24" s="41"/>
      <c r="H24" s="41"/>
      <c r="I24" s="41"/>
      <c r="J24" s="41"/>
      <c r="K24" s="41"/>
    </row>
    <row r="25" ht="32" customHeight="1" spans="1:11">
      <c r="A25" s="42" t="s">
        <v>350</v>
      </c>
      <c r="B25" s="43"/>
      <c r="C25" s="44"/>
      <c r="D25" s="45" t="s">
        <v>351</v>
      </c>
      <c r="E25" s="45"/>
      <c r="F25" s="45"/>
      <c r="G25" s="45"/>
      <c r="H25" s="45"/>
      <c r="I25" s="45"/>
      <c r="J25" s="45"/>
      <c r="K25" s="45"/>
    </row>
    <row r="26" ht="93" customHeight="1" spans="1:11">
      <c r="A26" s="39" t="s">
        <v>302</v>
      </c>
      <c r="B26" s="39"/>
      <c r="C26" s="39"/>
      <c r="D26" s="34" t="s">
        <v>352</v>
      </c>
      <c r="E26" s="34"/>
      <c r="F26" s="34"/>
      <c r="G26" s="34"/>
      <c r="H26" s="34"/>
      <c r="I26" s="34"/>
      <c r="J26" s="34"/>
      <c r="K26" s="34"/>
    </row>
    <row r="27" ht="30" customHeight="1" spans="1:11">
      <c r="A27" s="39" t="s">
        <v>254</v>
      </c>
      <c r="B27" s="39"/>
      <c r="C27" s="39"/>
      <c r="D27" s="34" t="s">
        <v>353</v>
      </c>
      <c r="E27" s="34"/>
      <c r="F27" s="34"/>
      <c r="G27" s="34"/>
      <c r="H27" s="34"/>
      <c r="I27" s="34"/>
      <c r="J27" s="34"/>
      <c r="K27" s="34"/>
    </row>
    <row r="28" ht="409" customHeight="1" spans="1:11">
      <c r="A28" s="33" t="s">
        <v>256</v>
      </c>
      <c r="B28" s="33"/>
      <c r="C28" s="33"/>
      <c r="D28" s="46" t="s">
        <v>354</v>
      </c>
      <c r="E28" s="47"/>
      <c r="F28" s="47"/>
      <c r="G28" s="47"/>
      <c r="H28" s="47"/>
      <c r="I28" s="47"/>
      <c r="J28" s="47"/>
      <c r="K28" s="47"/>
    </row>
    <row r="29" ht="59" customHeight="1" spans="1:11">
      <c r="A29" s="33" t="s">
        <v>252</v>
      </c>
      <c r="B29" s="33"/>
      <c r="C29" s="33"/>
      <c r="D29" s="34" t="s">
        <v>355</v>
      </c>
      <c r="E29" s="34"/>
      <c r="F29" s="34"/>
      <c r="G29" s="34"/>
      <c r="H29" s="34"/>
      <c r="I29" s="34"/>
      <c r="J29" s="34"/>
      <c r="K29" s="34"/>
    </row>
    <row r="30" ht="93" customHeight="1" spans="1:11">
      <c r="A30" s="33" t="s">
        <v>259</v>
      </c>
      <c r="B30" s="33"/>
      <c r="C30" s="33"/>
      <c r="D30" s="48" t="s">
        <v>356</v>
      </c>
      <c r="E30" s="48"/>
      <c r="F30" s="48"/>
      <c r="G30" s="48"/>
      <c r="H30" s="48"/>
      <c r="I30" s="48"/>
      <c r="J30" s="48"/>
      <c r="K30" s="48"/>
    </row>
    <row r="31" ht="59" customHeight="1" spans="1:11">
      <c r="A31" s="33" t="s">
        <v>261</v>
      </c>
      <c r="B31" s="33"/>
      <c r="C31" s="33"/>
      <c r="D31" s="48" t="s">
        <v>262</v>
      </c>
      <c r="E31" s="48"/>
      <c r="F31" s="48"/>
      <c r="G31" s="48"/>
      <c r="H31" s="48"/>
      <c r="I31" s="48"/>
      <c r="J31" s="48"/>
      <c r="K31" s="48"/>
    </row>
  </sheetData>
  <mergeCells count="52">
    <mergeCell ref="B1:K1"/>
    <mergeCell ref="F2:I2"/>
    <mergeCell ref="D4:E4"/>
    <mergeCell ref="D5:E5"/>
    <mergeCell ref="D6:E6"/>
    <mergeCell ref="D7:E7"/>
    <mergeCell ref="D9:E9"/>
    <mergeCell ref="D10:E10"/>
    <mergeCell ref="D11:E11"/>
    <mergeCell ref="D12:E12"/>
    <mergeCell ref="D14:E14"/>
    <mergeCell ref="D15:E15"/>
    <mergeCell ref="D16:E16"/>
    <mergeCell ref="D17:E17"/>
    <mergeCell ref="A18:C18"/>
    <mergeCell ref="D18:K18"/>
    <mergeCell ref="A19:K19"/>
    <mergeCell ref="A20:C20"/>
    <mergeCell ref="E20:K20"/>
    <mergeCell ref="F21:K21"/>
    <mergeCell ref="F22:K22"/>
    <mergeCell ref="F23:K23"/>
    <mergeCell ref="E24:K24"/>
    <mergeCell ref="A25:C25"/>
    <mergeCell ref="D25:K25"/>
    <mergeCell ref="A26:C26"/>
    <mergeCell ref="D26:K26"/>
    <mergeCell ref="A27:C27"/>
    <mergeCell ref="D27:K27"/>
    <mergeCell ref="A28:C28"/>
    <mergeCell ref="D28:K28"/>
    <mergeCell ref="A29:C29"/>
    <mergeCell ref="D29:K29"/>
    <mergeCell ref="A30:C30"/>
    <mergeCell ref="D30:K30"/>
    <mergeCell ref="A31:C31"/>
    <mergeCell ref="D31:K31"/>
    <mergeCell ref="D21:D24"/>
    <mergeCell ref="J2:J3"/>
    <mergeCell ref="J4:J7"/>
    <mergeCell ref="J9:J12"/>
    <mergeCell ref="J14:J17"/>
    <mergeCell ref="K2:K3"/>
    <mergeCell ref="K4:K7"/>
    <mergeCell ref="K9:K12"/>
    <mergeCell ref="K14:K17"/>
    <mergeCell ref="A2:C3"/>
    <mergeCell ref="D2:E3"/>
    <mergeCell ref="A4:C7"/>
    <mergeCell ref="A9:C12"/>
    <mergeCell ref="A14:C17"/>
    <mergeCell ref="A21:C24"/>
  </mergeCells>
  <pageMargins left="0.75" right="0.75" top="1" bottom="1" header="0.5" footer="0.5"/>
  <pageSetup paperSize="256" orientation="portrait"/>
  <headerFooter/>
  <drawing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rgb="FFFF0000"/>
  </sheetPr>
  <dimension ref="B1:G25"/>
  <sheetViews>
    <sheetView showGridLines="0" zoomScale="85" zoomScaleNormal="85" workbookViewId="0">
      <selection activeCell="D14" sqref="D14:I14"/>
    </sheetView>
  </sheetViews>
  <sheetFormatPr defaultColWidth="8.7" defaultRowHeight="16.5" outlineLevelCol="6"/>
  <cols>
    <col min="1" max="1" width="3.16666666666667" style="1" customWidth="1"/>
    <col min="2" max="2" width="131.5" style="2" customWidth="1"/>
    <col min="3" max="16384" width="8.7" style="1"/>
  </cols>
  <sheetData>
    <row r="1" ht="27" customHeight="1" spans="2:7">
      <c r="B1" s="3" t="s">
        <v>357</v>
      </c>
      <c r="C1" s="4"/>
      <c r="D1" s="4"/>
      <c r="E1" s="4"/>
      <c r="F1" s="4"/>
      <c r="G1" s="4"/>
    </row>
    <row r="2" ht="27" customHeight="1" spans="2:7">
      <c r="B2" s="5" t="s">
        <v>358</v>
      </c>
      <c r="C2" s="4"/>
      <c r="D2" s="4"/>
      <c r="E2" s="4"/>
      <c r="F2" s="4"/>
      <c r="G2" s="4"/>
    </row>
    <row r="3" ht="22.95" customHeight="1" spans="2:7">
      <c r="B3" s="6" t="s">
        <v>359</v>
      </c>
      <c r="C3" s="4"/>
      <c r="D3" s="4"/>
      <c r="E3" s="4"/>
      <c r="F3" s="4"/>
      <c r="G3" s="4"/>
    </row>
    <row r="4" ht="42" customHeight="1" spans="2:7">
      <c r="B4" s="6" t="s">
        <v>360</v>
      </c>
      <c r="C4" s="4"/>
      <c r="D4" s="4"/>
      <c r="E4" s="4"/>
      <c r="F4" s="4"/>
      <c r="G4" s="4"/>
    </row>
    <row r="5" ht="34.95" customHeight="1" spans="2:7">
      <c r="B5" s="6" t="s">
        <v>361</v>
      </c>
      <c r="C5" s="4"/>
      <c r="D5" s="4"/>
      <c r="E5" s="4"/>
      <c r="F5" s="4"/>
      <c r="G5" s="4"/>
    </row>
    <row r="6" ht="52.05" customHeight="1" spans="2:7">
      <c r="B6" s="6" t="s">
        <v>362</v>
      </c>
      <c r="C6" s="4"/>
      <c r="D6" s="4"/>
      <c r="E6" s="4"/>
      <c r="F6" s="4"/>
      <c r="G6" s="4"/>
    </row>
    <row r="7" ht="38" customHeight="1" spans="2:7">
      <c r="B7" s="6" t="s">
        <v>363</v>
      </c>
      <c r="C7" s="4"/>
      <c r="D7" s="4"/>
      <c r="E7" s="4"/>
      <c r="F7" s="4"/>
      <c r="G7" s="4"/>
    </row>
    <row r="8" ht="85" customHeight="1" spans="2:7">
      <c r="B8" s="6" t="s">
        <v>364</v>
      </c>
      <c r="C8" s="4"/>
      <c r="D8" s="4"/>
      <c r="E8" s="4"/>
      <c r="F8" s="4"/>
      <c r="G8" s="4"/>
    </row>
    <row r="9" ht="40.05" customHeight="1" spans="2:7">
      <c r="B9" s="7" t="s">
        <v>365</v>
      </c>
      <c r="C9" s="4"/>
      <c r="D9" s="4"/>
      <c r="E9" s="4"/>
      <c r="F9" s="4"/>
      <c r="G9" s="4"/>
    </row>
    <row r="10" ht="22.95" customHeight="1" spans="2:7">
      <c r="B10" s="7" t="s">
        <v>366</v>
      </c>
      <c r="C10" s="4"/>
      <c r="D10" s="4"/>
      <c r="E10" s="4"/>
      <c r="F10" s="4"/>
      <c r="G10" s="4"/>
    </row>
    <row r="11" ht="22.95" customHeight="1" spans="2:7">
      <c r="B11" s="8" t="s">
        <v>367</v>
      </c>
      <c r="C11" s="4"/>
      <c r="D11" s="4"/>
      <c r="E11" s="4"/>
      <c r="F11" s="4"/>
      <c r="G11" s="4"/>
    </row>
    <row r="12" ht="19.95" customHeight="1" spans="2:7">
      <c r="B12" s="9"/>
    </row>
    <row r="13" ht="22.95" customHeight="1" spans="2:7">
      <c r="B13" s="9" t="s">
        <v>368</v>
      </c>
    </row>
    <row r="14" ht="22.95" customHeight="1" spans="2:7">
      <c r="B14" s="9" t="s">
        <v>369</v>
      </c>
    </row>
    <row r="15" ht="22.95" customHeight="1" spans="2:7">
      <c r="B15" s="9" t="s">
        <v>370</v>
      </c>
    </row>
    <row r="16" ht="22.95" customHeight="1" spans="2:7">
      <c r="B16" s="9" t="s">
        <v>371</v>
      </c>
    </row>
    <row r="17" ht="22.95" customHeight="1" spans="2:2">
      <c r="B17" s="9" t="s">
        <v>372</v>
      </c>
    </row>
    <row r="18" ht="22.95" customHeight="1" spans="2:2">
      <c r="B18" s="9" t="s">
        <v>373</v>
      </c>
    </row>
    <row r="19" ht="22.95" customHeight="1" spans="2:2">
      <c r="B19" s="9" t="s">
        <v>374</v>
      </c>
    </row>
    <row r="20" ht="22.95" customHeight="1" spans="2:2">
      <c r="B20" s="9" t="s">
        <v>375</v>
      </c>
    </row>
    <row r="21" ht="22.95" customHeight="1" spans="2:2">
      <c r="B21" s="9" t="s">
        <v>376</v>
      </c>
    </row>
    <row r="22" ht="22.95" customHeight="1" spans="2:2">
      <c r="B22" s="9" t="s">
        <v>377</v>
      </c>
    </row>
    <row r="23" ht="22.95" customHeight="1" spans="2:2">
      <c r="B23" s="9" t="s">
        <v>378</v>
      </c>
    </row>
    <row r="24" ht="22.95" customHeight="1"/>
    <row r="25" ht="22.95" customHeight="1" spans="2:2">
      <c r="B25" s="10"/>
    </row>
  </sheetData>
  <hyperlinks>
    <hyperlink ref="B19" r:id="rId1" location="/routeSearchResults?searchText" display="美国品牌查询：https://iprs.cbp.gov/#/routeSearchResults?searchText"/>
    <hyperlink ref="B20" r:id="rId2" display="中国品牌查询：http://202.127.48.145:8888/zscq/search/jsp/vBrandSearchIndex.jsp" tooltip="http://202.127.48.148/"/>
  </hyperlinks>
  <pageMargins left="0.75" right="0.75" top="1" bottom="1" header="0.5" footer="0.5"/>
  <pageSetup paperSize="9" orientation="portrait"/>
  <headerFooter/>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I62"/>
  <sheetViews>
    <sheetView workbookViewId="0">
      <selection activeCell="J11" sqref="J11"/>
    </sheetView>
  </sheetViews>
  <sheetFormatPr defaultColWidth="9" defaultRowHeight="13" customHeight="1"/>
  <cols>
    <col min="1" max="1" width="17.6666666666667" style="51" customWidth="1"/>
    <col min="2" max="2" width="11" style="51" customWidth="1"/>
    <col min="3" max="3" width="28.5" style="51" customWidth="1"/>
    <col min="4" max="8" width="12.6666666666667" style="51" customWidth="1"/>
    <col min="9" max="9" width="36" style="51" customWidth="1"/>
    <col min="10" max="12" width="2.33333333333333" style="51" customWidth="1"/>
    <col min="13" max="13" width="4.16666666666667" style="51" customWidth="1"/>
    <col min="14" max="16384" width="9" style="51"/>
  </cols>
  <sheetData>
    <row r="1" s="11" customFormat="1" ht="48" customHeight="1" spans="1:9">
      <c r="A1" s="129" t="s">
        <v>47</v>
      </c>
      <c r="B1" s="129"/>
      <c r="C1" s="129"/>
      <c r="D1" s="129"/>
      <c r="E1" s="129"/>
      <c r="F1" s="129"/>
      <c r="G1" s="129"/>
      <c r="H1" s="129"/>
      <c r="I1" s="129"/>
    </row>
    <row r="2" s="11" customFormat="1" ht="51" customHeight="1" spans="1:9">
      <c r="A2" s="212" t="s">
        <v>48</v>
      </c>
      <c r="B2" s="213"/>
      <c r="C2" s="213"/>
      <c r="D2" s="213"/>
      <c r="E2" s="213"/>
      <c r="F2" s="213"/>
      <c r="G2" s="213"/>
      <c r="H2" s="213"/>
      <c r="I2" s="214"/>
    </row>
    <row r="3" s="127" customFormat="1" customHeight="1" spans="1:9">
      <c r="A3" s="17" t="s">
        <v>49</v>
      </c>
      <c r="B3" s="17" t="s">
        <v>50</v>
      </c>
      <c r="C3" s="17"/>
      <c r="D3" s="55" t="s">
        <v>51</v>
      </c>
      <c r="E3" s="56"/>
      <c r="F3" s="56"/>
      <c r="G3" s="56"/>
      <c r="H3" s="57"/>
      <c r="I3" s="17" t="s">
        <v>52</v>
      </c>
    </row>
    <row r="4" s="127" customFormat="1" customHeight="1" spans="1:9">
      <c r="A4" s="17"/>
      <c r="B4" s="17"/>
      <c r="C4" s="17"/>
      <c r="D4" s="17" t="s">
        <v>53</v>
      </c>
      <c r="E4" s="17" t="s">
        <v>54</v>
      </c>
      <c r="F4" s="17" t="s">
        <v>55</v>
      </c>
      <c r="G4" s="17" t="s">
        <v>56</v>
      </c>
      <c r="H4" s="17" t="s">
        <v>57</v>
      </c>
      <c r="I4" s="17"/>
    </row>
    <row r="5" s="127" customFormat="1" customHeight="1" spans="1:9">
      <c r="A5" s="17"/>
      <c r="B5" s="17"/>
      <c r="C5" s="17"/>
      <c r="D5" s="17" t="s">
        <v>58</v>
      </c>
      <c r="E5" s="17" t="s">
        <v>58</v>
      </c>
      <c r="F5" s="17" t="s">
        <v>58</v>
      </c>
      <c r="G5" s="17" t="s">
        <v>58</v>
      </c>
      <c r="H5" s="17" t="s">
        <v>58</v>
      </c>
      <c r="I5" s="17"/>
    </row>
    <row r="6" s="50" customFormat="1" ht="25" spans="1:9">
      <c r="A6" s="17" t="s">
        <v>59</v>
      </c>
      <c r="B6" s="215" t="s">
        <v>60</v>
      </c>
      <c r="C6" s="215"/>
      <c r="D6" s="20">
        <v>49.5</v>
      </c>
      <c r="E6" s="20">
        <v>47</v>
      </c>
      <c r="F6" s="20">
        <v>45</v>
      </c>
      <c r="G6" s="20">
        <v>43.5</v>
      </c>
      <c r="H6" s="20">
        <v>42</v>
      </c>
      <c r="I6" s="216" t="s">
        <v>61</v>
      </c>
    </row>
    <row r="7" s="50" customFormat="1" ht="36" customHeight="1" spans="1:9">
      <c r="A7" s="17"/>
      <c r="B7" s="217" t="s">
        <v>62</v>
      </c>
      <c r="C7" s="218"/>
      <c r="D7" s="20">
        <v>51</v>
      </c>
      <c r="E7" s="20">
        <v>48</v>
      </c>
      <c r="F7" s="20">
        <v>46</v>
      </c>
      <c r="G7" s="20">
        <v>44.5</v>
      </c>
      <c r="H7" s="20">
        <v>43</v>
      </c>
      <c r="I7" s="216"/>
    </row>
    <row r="8" s="50" customFormat="1" ht="35" customHeight="1" spans="1:9">
      <c r="A8" s="17"/>
      <c r="B8" s="215" t="s">
        <v>63</v>
      </c>
      <c r="C8" s="215"/>
      <c r="D8" s="20">
        <v>51.5</v>
      </c>
      <c r="E8" s="20">
        <v>48.5</v>
      </c>
      <c r="F8" s="20">
        <v>46.5</v>
      </c>
      <c r="G8" s="20">
        <v>45</v>
      </c>
      <c r="H8" s="20">
        <v>43.5</v>
      </c>
      <c r="I8" s="216"/>
    </row>
    <row r="9" s="50" customFormat="1" ht="35" customHeight="1" spans="1:9">
      <c r="A9" s="17"/>
      <c r="B9" s="215" t="s">
        <v>64</v>
      </c>
      <c r="C9" s="215"/>
      <c r="D9" s="20">
        <v>52</v>
      </c>
      <c r="E9" s="20">
        <v>49</v>
      </c>
      <c r="F9" s="20">
        <v>47</v>
      </c>
      <c r="G9" s="20">
        <v>45.5</v>
      </c>
      <c r="H9" s="20">
        <v>44</v>
      </c>
      <c r="I9" s="216"/>
    </row>
    <row r="10" s="50" customFormat="1" ht="2" customHeight="1" spans="1:9">
      <c r="A10" s="59"/>
      <c r="B10" s="219"/>
      <c r="C10" s="219"/>
      <c r="D10" s="132"/>
      <c r="E10" s="132"/>
      <c r="F10" s="132"/>
      <c r="G10" s="132"/>
      <c r="H10" s="132"/>
      <c r="I10" s="216"/>
    </row>
    <row r="11" s="50" customFormat="1" ht="25" spans="1:9">
      <c r="A11" s="17" t="s">
        <v>65</v>
      </c>
      <c r="B11" s="19" t="s">
        <v>60</v>
      </c>
      <c r="C11" s="19"/>
      <c r="D11" s="20">
        <v>55</v>
      </c>
      <c r="E11" s="20">
        <v>52</v>
      </c>
      <c r="F11" s="20">
        <v>50</v>
      </c>
      <c r="G11" s="20">
        <v>48.5</v>
      </c>
      <c r="H11" s="20">
        <v>47</v>
      </c>
      <c r="I11" s="216"/>
    </row>
    <row r="12" s="50" customFormat="1" ht="37" customHeight="1" spans="1:9">
      <c r="A12" s="17"/>
      <c r="B12" s="58" t="s">
        <v>62</v>
      </c>
      <c r="C12" s="220"/>
      <c r="D12" s="20">
        <v>57</v>
      </c>
      <c r="E12" s="20">
        <v>54</v>
      </c>
      <c r="F12" s="20">
        <v>52</v>
      </c>
      <c r="G12" s="20">
        <v>50.5</v>
      </c>
      <c r="H12" s="20">
        <v>49</v>
      </c>
      <c r="I12" s="216"/>
    </row>
    <row r="13" s="50" customFormat="1" ht="36" customHeight="1" spans="1:9">
      <c r="A13" s="17"/>
      <c r="B13" s="19" t="s">
        <v>63</v>
      </c>
      <c r="C13" s="19"/>
      <c r="D13" s="20">
        <v>57.5</v>
      </c>
      <c r="E13" s="20">
        <v>54.5</v>
      </c>
      <c r="F13" s="20">
        <v>52.5</v>
      </c>
      <c r="G13" s="20">
        <v>51</v>
      </c>
      <c r="H13" s="20">
        <v>49.5</v>
      </c>
      <c r="I13" s="216"/>
    </row>
    <row r="14" s="50" customFormat="1" ht="35" customHeight="1" spans="1:9">
      <c r="A14" s="17"/>
      <c r="B14" s="19" t="s">
        <v>64</v>
      </c>
      <c r="C14" s="19"/>
      <c r="D14" s="20">
        <v>58</v>
      </c>
      <c r="E14" s="20">
        <v>55</v>
      </c>
      <c r="F14" s="20">
        <v>53</v>
      </c>
      <c r="G14" s="20">
        <v>51.5</v>
      </c>
      <c r="H14" s="20">
        <v>50</v>
      </c>
      <c r="I14" s="216"/>
    </row>
    <row r="15" s="50" customFormat="1" ht="50" customHeight="1" spans="1:9">
      <c r="A15" s="221" t="s">
        <v>66</v>
      </c>
      <c r="B15" s="222"/>
      <c r="C15" s="222"/>
      <c r="D15" s="222"/>
      <c r="E15" s="222"/>
      <c r="F15" s="222"/>
      <c r="G15" s="222"/>
      <c r="H15" s="222"/>
      <c r="I15" s="223"/>
    </row>
    <row r="16" ht="33" customHeight="1" spans="1:9">
      <c r="A16" s="224" t="s">
        <v>67</v>
      </c>
      <c r="B16" s="225"/>
      <c r="C16" s="225"/>
      <c r="D16" s="225"/>
      <c r="E16" s="225"/>
      <c r="F16" s="225"/>
      <c r="G16" s="225"/>
      <c r="H16" s="225"/>
      <c r="I16" s="226"/>
    </row>
    <row r="17" ht="17" customHeight="1" spans="1:9">
      <c r="A17" s="161" t="s">
        <v>68</v>
      </c>
      <c r="B17" s="161"/>
      <c r="C17" s="161"/>
      <c r="D17" s="161"/>
      <c r="E17" s="161"/>
      <c r="F17" s="161"/>
      <c r="G17" s="161"/>
      <c r="H17" s="161"/>
      <c r="I17" s="161"/>
    </row>
    <row r="18" ht="17" customHeight="1" spans="1:9">
      <c r="A18" s="161" t="s">
        <v>69</v>
      </c>
      <c r="B18" s="161"/>
      <c r="C18" s="161"/>
      <c r="D18" s="161"/>
      <c r="E18" s="161"/>
      <c r="F18" s="161"/>
      <c r="G18" s="161"/>
      <c r="H18" s="161"/>
      <c r="I18" s="161"/>
    </row>
    <row r="19" ht="17" customHeight="1" spans="1:9">
      <c r="A19" s="161" t="s">
        <v>70</v>
      </c>
      <c r="B19" s="161"/>
      <c r="C19" s="161"/>
      <c r="D19" s="161"/>
      <c r="E19" s="161"/>
      <c r="F19" s="161"/>
      <c r="G19" s="161"/>
      <c r="H19" s="161"/>
      <c r="I19" s="161"/>
    </row>
    <row r="20" customHeight="1" spans="1:9">
      <c r="A20" s="227" t="s">
        <v>71</v>
      </c>
      <c r="B20" s="227"/>
      <c r="C20" s="227"/>
      <c r="D20" s="227"/>
      <c r="E20" s="227"/>
      <c r="F20" s="227"/>
      <c r="G20" s="227"/>
      <c r="H20" s="227"/>
      <c r="I20" s="227"/>
    </row>
    <row r="21" ht="14.5" spans="1:9">
      <c r="A21" s="228" t="s">
        <v>72</v>
      </c>
      <c r="B21" s="229" t="s">
        <v>73</v>
      </c>
      <c r="C21" s="229"/>
      <c r="D21" s="229"/>
      <c r="E21" s="229"/>
      <c r="F21" s="229"/>
      <c r="G21" s="229"/>
      <c r="H21" s="229"/>
      <c r="I21" s="229"/>
    </row>
    <row r="22" ht="14.5" spans="1:9">
      <c r="A22" s="228" t="s">
        <v>74</v>
      </c>
      <c r="B22" s="229" t="s">
        <v>75</v>
      </c>
      <c r="C22" s="229"/>
      <c r="D22" s="229"/>
      <c r="E22" s="229"/>
      <c r="F22" s="229"/>
      <c r="G22" s="229"/>
      <c r="H22" s="229"/>
      <c r="I22" s="229"/>
    </row>
    <row r="23" ht="14.5" spans="1:9">
      <c r="A23" s="228" t="s">
        <v>76</v>
      </c>
      <c r="B23" s="229" t="s">
        <v>77</v>
      </c>
      <c r="C23" s="229"/>
      <c r="D23" s="229"/>
      <c r="E23" s="229"/>
      <c r="F23" s="229"/>
      <c r="G23" s="229"/>
      <c r="H23" s="229"/>
      <c r="I23" s="229"/>
    </row>
    <row r="24" ht="14.5" spans="1:9">
      <c r="A24" s="228" t="s">
        <v>78</v>
      </c>
      <c r="B24" s="229" t="s">
        <v>79</v>
      </c>
      <c r="C24" s="229"/>
      <c r="D24" s="229"/>
      <c r="E24" s="229"/>
      <c r="F24" s="229"/>
      <c r="G24" s="229"/>
      <c r="H24" s="229"/>
      <c r="I24" s="229"/>
    </row>
    <row r="25" ht="14.5" spans="1:9">
      <c r="A25" s="228" t="s">
        <v>80</v>
      </c>
      <c r="B25" s="229" t="s">
        <v>81</v>
      </c>
      <c r="C25" s="229"/>
      <c r="D25" s="229"/>
      <c r="E25" s="229"/>
      <c r="F25" s="229"/>
      <c r="G25" s="229"/>
      <c r="H25" s="229"/>
      <c r="I25" s="229"/>
    </row>
    <row r="26" ht="14.5" spans="1:9">
      <c r="A26" s="228" t="s">
        <v>82</v>
      </c>
      <c r="B26" s="229" t="s">
        <v>83</v>
      </c>
      <c r="C26" s="229"/>
      <c r="D26" s="229"/>
      <c r="E26" s="229"/>
      <c r="F26" s="229"/>
      <c r="G26" s="229"/>
      <c r="H26" s="229"/>
      <c r="I26" s="229"/>
    </row>
    <row r="27" ht="14.5" spans="1:9">
      <c r="A27" s="228" t="s">
        <v>84</v>
      </c>
      <c r="B27" s="284" t="s">
        <v>85</v>
      </c>
      <c r="C27" s="229"/>
      <c r="D27" s="229"/>
      <c r="E27" s="229"/>
      <c r="F27" s="229"/>
      <c r="G27" s="229"/>
      <c r="H27" s="229"/>
      <c r="I27" s="229"/>
    </row>
    <row r="28" ht="31" customHeight="1" spans="1:9">
      <c r="A28" s="230" t="s">
        <v>86</v>
      </c>
      <c r="B28" s="231" t="s">
        <v>77</v>
      </c>
      <c r="C28" s="232" t="s">
        <v>87</v>
      </c>
      <c r="D28" s="232"/>
      <c r="E28" s="232"/>
      <c r="F28" s="232"/>
      <c r="G28" s="232"/>
      <c r="H28" s="232"/>
      <c r="I28" s="232"/>
    </row>
    <row r="29" ht="61" customHeight="1" spans="1:9">
      <c r="A29" s="230"/>
      <c r="B29" s="231" t="s">
        <v>88</v>
      </c>
      <c r="C29" s="232" t="s">
        <v>89</v>
      </c>
      <c r="D29" s="232"/>
      <c r="E29" s="232"/>
      <c r="F29" s="232"/>
      <c r="G29" s="232"/>
      <c r="H29" s="232"/>
      <c r="I29" s="232"/>
    </row>
    <row r="30" ht="14.5" spans="1:9">
      <c r="A30" s="230"/>
      <c r="B30" s="231" t="s">
        <v>88</v>
      </c>
      <c r="C30" s="232" t="s">
        <v>90</v>
      </c>
      <c r="D30" s="232"/>
      <c r="E30" s="232"/>
      <c r="F30" s="232"/>
      <c r="G30" s="232"/>
      <c r="H30" s="232"/>
      <c r="I30" s="232"/>
    </row>
    <row r="31" customHeight="1" spans="1:9">
      <c r="A31" s="230"/>
      <c r="B31" s="231" t="s">
        <v>91</v>
      </c>
      <c r="C31" s="232" t="s">
        <v>92</v>
      </c>
      <c r="D31" s="232"/>
      <c r="E31" s="232"/>
      <c r="F31" s="232"/>
      <c r="G31" s="232"/>
      <c r="H31" s="232"/>
      <c r="I31" s="232"/>
    </row>
    <row r="32" customHeight="1" spans="1:9">
      <c r="A32" s="230"/>
      <c r="B32" s="231" t="s">
        <v>93</v>
      </c>
      <c r="C32" s="232" t="s">
        <v>94</v>
      </c>
      <c r="D32" s="232"/>
      <c r="E32" s="232"/>
      <c r="F32" s="232"/>
      <c r="G32" s="232"/>
      <c r="H32" s="232"/>
      <c r="I32" s="232"/>
    </row>
    <row r="33" customHeight="1" spans="1:9">
      <c r="A33" s="230"/>
      <c r="B33" s="231" t="s">
        <v>95</v>
      </c>
      <c r="C33" s="232" t="s">
        <v>96</v>
      </c>
      <c r="D33" s="232"/>
      <c r="E33" s="232"/>
      <c r="F33" s="232"/>
      <c r="G33" s="232"/>
      <c r="H33" s="232"/>
      <c r="I33" s="232"/>
    </row>
    <row r="34" customHeight="1" spans="1:9">
      <c r="A34" s="230"/>
      <c r="B34" s="231" t="s">
        <v>91</v>
      </c>
      <c r="C34" s="232" t="s">
        <v>97</v>
      </c>
      <c r="D34" s="232"/>
      <c r="E34" s="232"/>
      <c r="F34" s="232"/>
      <c r="G34" s="232"/>
      <c r="H34" s="232"/>
      <c r="I34" s="232"/>
    </row>
    <row r="35" customHeight="1" spans="1:9">
      <c r="A35" s="230"/>
      <c r="B35" s="231" t="s">
        <v>98</v>
      </c>
      <c r="C35" s="232" t="s">
        <v>99</v>
      </c>
      <c r="D35" s="232"/>
      <c r="E35" s="232"/>
      <c r="F35" s="232"/>
      <c r="G35" s="232"/>
      <c r="H35" s="232"/>
      <c r="I35" s="232"/>
    </row>
    <row r="36" customHeight="1" spans="1:9">
      <c r="A36" s="230"/>
      <c r="B36" s="231" t="s">
        <v>100</v>
      </c>
      <c r="C36" s="232" t="s">
        <v>101</v>
      </c>
      <c r="D36" s="232"/>
      <c r="E36" s="232"/>
      <c r="F36" s="232"/>
      <c r="G36" s="232"/>
      <c r="H36" s="232"/>
      <c r="I36" s="232"/>
    </row>
    <row r="37" customHeight="1" spans="1:9">
      <c r="A37" s="230"/>
      <c r="B37" s="231" t="s">
        <v>102</v>
      </c>
      <c r="C37" s="232" t="s">
        <v>103</v>
      </c>
      <c r="D37" s="232"/>
      <c r="E37" s="232"/>
      <c r="F37" s="232"/>
      <c r="G37" s="232"/>
      <c r="H37" s="232"/>
      <c r="I37" s="232"/>
    </row>
    <row r="38" customHeight="1" spans="1:9">
      <c r="A38" s="230"/>
      <c r="B38" s="39" t="s">
        <v>52</v>
      </c>
      <c r="C38" s="37" t="s">
        <v>104</v>
      </c>
      <c r="D38" s="37"/>
      <c r="E38" s="37"/>
      <c r="F38" s="37"/>
      <c r="G38" s="37"/>
      <c r="H38" s="37"/>
      <c r="I38" s="37"/>
    </row>
    <row r="39" ht="71" customHeight="1" spans="1:9">
      <c r="A39" s="230" t="s">
        <v>105</v>
      </c>
      <c r="B39" s="233" t="s">
        <v>106</v>
      </c>
      <c r="C39" s="234"/>
      <c r="D39" s="234"/>
      <c r="E39" s="234"/>
      <c r="F39" s="234"/>
      <c r="G39" s="234"/>
      <c r="H39" s="234"/>
      <c r="I39" s="235"/>
    </row>
    <row r="40" customHeight="1" spans="1:9">
      <c r="A40" s="230" t="s">
        <v>107</v>
      </c>
      <c r="B40" s="233" t="s">
        <v>108</v>
      </c>
      <c r="C40" s="234"/>
      <c r="D40" s="234"/>
      <c r="E40" s="234"/>
      <c r="F40" s="234"/>
      <c r="G40" s="234"/>
      <c r="H40" s="234"/>
      <c r="I40" s="235"/>
    </row>
    <row r="41" customHeight="1" spans="1:9">
      <c r="A41" s="230"/>
      <c r="B41" s="39"/>
      <c r="C41" s="119"/>
      <c r="D41" s="119"/>
      <c r="E41" s="119"/>
      <c r="F41" s="119"/>
      <c r="G41" s="119"/>
      <c r="H41" s="119"/>
      <c r="I41" s="119"/>
    </row>
    <row r="42" customHeight="1" spans="1:9">
      <c r="A42" s="236" t="s">
        <v>109</v>
      </c>
      <c r="B42" s="237"/>
      <c r="C42" s="237"/>
      <c r="D42" s="237"/>
      <c r="E42" s="237"/>
      <c r="F42" s="237"/>
      <c r="G42" s="237"/>
      <c r="H42" s="237"/>
      <c r="I42" s="237"/>
    </row>
    <row r="43" ht="14.5" spans="1:9">
      <c r="A43" s="238" t="s">
        <v>110</v>
      </c>
      <c r="B43" s="239"/>
      <c r="C43" s="239"/>
      <c r="D43" s="239"/>
      <c r="E43" s="239"/>
      <c r="F43" s="239"/>
      <c r="G43" s="239"/>
      <c r="H43" s="239"/>
      <c r="I43" s="240"/>
    </row>
    <row r="44" ht="14.5" spans="1:9">
      <c r="A44" s="238" t="s">
        <v>111</v>
      </c>
      <c r="B44" s="239"/>
      <c r="C44" s="239"/>
      <c r="D44" s="239"/>
      <c r="E44" s="239"/>
      <c r="F44" s="239"/>
      <c r="G44" s="239"/>
      <c r="H44" s="239"/>
      <c r="I44" s="240"/>
    </row>
    <row r="45" ht="14.5" spans="1:9">
      <c r="A45" s="238" t="s">
        <v>112</v>
      </c>
      <c r="B45" s="239"/>
      <c r="C45" s="239"/>
      <c r="D45" s="239"/>
      <c r="E45" s="239"/>
      <c r="F45" s="239"/>
      <c r="G45" s="239"/>
      <c r="H45" s="239"/>
      <c r="I45" s="240"/>
    </row>
    <row r="46" ht="14.5" spans="1:9">
      <c r="A46" s="241" t="s">
        <v>113</v>
      </c>
      <c r="B46" s="242" t="s">
        <v>114</v>
      </c>
      <c r="C46" s="243"/>
      <c r="D46" s="243"/>
      <c r="E46" s="243"/>
      <c r="F46" s="243"/>
      <c r="G46" s="243"/>
      <c r="H46" s="243"/>
      <c r="I46" s="244"/>
    </row>
    <row r="47" ht="14.5" spans="1:9">
      <c r="A47" s="245"/>
      <c r="B47" s="242" t="s">
        <v>115</v>
      </c>
      <c r="C47" s="243"/>
      <c r="D47" s="243"/>
      <c r="E47" s="243"/>
      <c r="F47" s="243"/>
      <c r="G47" s="243"/>
      <c r="H47" s="243"/>
      <c r="I47" s="244"/>
    </row>
    <row r="48" ht="14.5" spans="1:9">
      <c r="A48" s="245"/>
      <c r="B48" s="242" t="s">
        <v>116</v>
      </c>
      <c r="C48" s="243"/>
      <c r="D48" s="243"/>
      <c r="E48" s="243"/>
      <c r="F48" s="243"/>
      <c r="G48" s="243"/>
      <c r="H48" s="243"/>
      <c r="I48" s="244"/>
    </row>
    <row r="49" ht="14.5" spans="1:9">
      <c r="A49" s="245"/>
      <c r="B49" s="242" t="s">
        <v>117</v>
      </c>
      <c r="C49" s="243"/>
      <c r="D49" s="243"/>
      <c r="E49" s="243"/>
      <c r="F49" s="243"/>
      <c r="G49" s="243"/>
      <c r="H49" s="243"/>
      <c r="I49" s="244"/>
    </row>
    <row r="50" ht="14.5" spans="1:9">
      <c r="A50" s="245"/>
      <c r="B50" s="242" t="s">
        <v>118</v>
      </c>
      <c r="C50" s="243"/>
      <c r="D50" s="243"/>
      <c r="E50" s="243"/>
      <c r="F50" s="243"/>
      <c r="G50" s="243"/>
      <c r="H50" s="243"/>
      <c r="I50" s="244"/>
    </row>
    <row r="51" ht="14.5" spans="1:9">
      <c r="A51" s="245"/>
      <c r="B51" s="242" t="s">
        <v>119</v>
      </c>
      <c r="C51" s="243"/>
      <c r="D51" s="243"/>
      <c r="E51" s="243"/>
      <c r="F51" s="243"/>
      <c r="G51" s="243"/>
      <c r="H51" s="243"/>
      <c r="I51" s="244"/>
    </row>
    <row r="52" ht="14.5" spans="1:9">
      <c r="A52" s="246"/>
      <c r="B52" s="242" t="s">
        <v>120</v>
      </c>
      <c r="C52" s="243"/>
      <c r="D52" s="243"/>
      <c r="E52" s="243"/>
      <c r="F52" s="243"/>
      <c r="G52" s="243"/>
      <c r="H52" s="243"/>
      <c r="I52" s="244"/>
    </row>
    <row r="53" ht="14.5" spans="1:9">
      <c r="A53" s="247" t="s">
        <v>121</v>
      </c>
      <c r="B53" s="248"/>
      <c r="C53" s="248"/>
      <c r="D53" s="248"/>
      <c r="E53" s="248"/>
      <c r="F53" s="248"/>
      <c r="G53" s="248"/>
      <c r="H53" s="248"/>
      <c r="I53" s="249"/>
    </row>
    <row r="54" ht="14.5" spans="1:9">
      <c r="A54" s="247" t="s">
        <v>122</v>
      </c>
      <c r="B54" s="248"/>
      <c r="C54" s="248"/>
      <c r="D54" s="248"/>
      <c r="E54" s="248"/>
      <c r="F54" s="248"/>
      <c r="G54" s="248"/>
      <c r="H54" s="248"/>
      <c r="I54" s="249"/>
    </row>
    <row r="55" ht="14.5" spans="1:9">
      <c r="A55" s="247" t="s">
        <v>123</v>
      </c>
      <c r="B55" s="248"/>
      <c r="C55" s="248"/>
      <c r="D55" s="248"/>
      <c r="E55" s="248"/>
      <c r="F55" s="248"/>
      <c r="G55" s="248"/>
      <c r="H55" s="248"/>
      <c r="I55" s="249"/>
    </row>
    <row r="56" ht="14.5" spans="1:9">
      <c r="A56" s="250" t="s">
        <v>124</v>
      </c>
      <c r="B56" s="251"/>
      <c r="C56" s="251"/>
      <c r="D56" s="251"/>
      <c r="E56" s="251"/>
      <c r="F56" s="251"/>
      <c r="G56" s="251"/>
      <c r="H56" s="251"/>
      <c r="I56" s="252"/>
    </row>
    <row r="57" ht="14.5" spans="1:9">
      <c r="A57" s="250" t="s">
        <v>125</v>
      </c>
      <c r="B57" s="251"/>
      <c r="C57" s="251"/>
      <c r="D57" s="251"/>
      <c r="E57" s="251"/>
      <c r="F57" s="251"/>
      <c r="G57" s="251"/>
      <c r="H57" s="251"/>
      <c r="I57" s="252"/>
    </row>
    <row r="58" ht="14.5" spans="1:9">
      <c r="A58" s="250" t="s">
        <v>126</v>
      </c>
      <c r="B58" s="251"/>
      <c r="C58" s="251"/>
      <c r="D58" s="251"/>
      <c r="E58" s="251"/>
      <c r="F58" s="251"/>
      <c r="G58" s="251"/>
      <c r="H58" s="251"/>
      <c r="I58" s="252"/>
    </row>
    <row r="59" ht="14.5" spans="1:9">
      <c r="A59" s="247" t="s">
        <v>127</v>
      </c>
      <c r="B59" s="248"/>
      <c r="C59" s="248"/>
      <c r="D59" s="248"/>
      <c r="E59" s="248"/>
      <c r="F59" s="248"/>
      <c r="G59" s="248"/>
      <c r="H59" s="248"/>
      <c r="I59" s="249"/>
    </row>
    <row r="60" ht="14.5" spans="1:9">
      <c r="A60" s="253" t="s">
        <v>128</v>
      </c>
      <c r="B60" s="254"/>
      <c r="C60" s="254"/>
      <c r="D60" s="254"/>
      <c r="E60" s="254"/>
      <c r="F60" s="254"/>
      <c r="G60" s="254"/>
      <c r="H60" s="254"/>
      <c r="I60" s="255"/>
    </row>
    <row r="61" customHeight="1" spans="1:9">
      <c r="A61" s="128"/>
      <c r="B61" s="1"/>
      <c r="C61" s="1"/>
      <c r="D61" s="1"/>
      <c r="E61" s="1"/>
      <c r="F61" s="1"/>
      <c r="G61" s="1"/>
      <c r="H61" s="1"/>
    </row>
    <row r="62" customHeight="1" spans="1:9">
      <c r="A62" s="128"/>
      <c r="B62" s="1"/>
      <c r="C62" s="1"/>
      <c r="D62" s="1"/>
      <c r="E62" s="1"/>
      <c r="F62" s="1"/>
      <c r="G62" s="1"/>
      <c r="H62" s="1"/>
    </row>
  </sheetData>
  <mergeCells count="63">
    <mergeCell ref="A1:I1"/>
    <mergeCell ref="A2:I2"/>
    <mergeCell ref="D3:H3"/>
    <mergeCell ref="B6:C6"/>
    <mergeCell ref="B7:C7"/>
    <mergeCell ref="B8:C8"/>
    <mergeCell ref="B9:C9"/>
    <mergeCell ref="B11:C11"/>
    <mergeCell ref="B12:C12"/>
    <mergeCell ref="B13:C13"/>
    <mergeCell ref="B14:C14"/>
    <mergeCell ref="A15:I15"/>
    <mergeCell ref="A16:I16"/>
    <mergeCell ref="A17:I17"/>
    <mergeCell ref="A18:I18"/>
    <mergeCell ref="A19:I19"/>
    <mergeCell ref="A20:I20"/>
    <mergeCell ref="B21:I21"/>
    <mergeCell ref="B22:I22"/>
    <mergeCell ref="B23:I23"/>
    <mergeCell ref="B24:I24"/>
    <mergeCell ref="B25:I25"/>
    <mergeCell ref="B26:I26"/>
    <mergeCell ref="B27:I27"/>
    <mergeCell ref="C28:I28"/>
    <mergeCell ref="C29:I29"/>
    <mergeCell ref="C30:I30"/>
    <mergeCell ref="C31:I31"/>
    <mergeCell ref="C32:I32"/>
    <mergeCell ref="C33:I33"/>
    <mergeCell ref="C34:I34"/>
    <mergeCell ref="C35:I35"/>
    <mergeCell ref="C36:I36"/>
    <mergeCell ref="C37:I37"/>
    <mergeCell ref="C38:I38"/>
    <mergeCell ref="B39:I39"/>
    <mergeCell ref="B40:I40"/>
    <mergeCell ref="A43:I43"/>
    <mergeCell ref="A44:I44"/>
    <mergeCell ref="A45:I45"/>
    <mergeCell ref="B46:I46"/>
    <mergeCell ref="B47:I47"/>
    <mergeCell ref="B48:I48"/>
    <mergeCell ref="B49:I49"/>
    <mergeCell ref="B50:I50"/>
    <mergeCell ref="B51:I51"/>
    <mergeCell ref="B52:I52"/>
    <mergeCell ref="A53:I53"/>
    <mergeCell ref="A54:I54"/>
    <mergeCell ref="A55:I55"/>
    <mergeCell ref="A56:I56"/>
    <mergeCell ref="A57:I57"/>
    <mergeCell ref="A58:I58"/>
    <mergeCell ref="A59:I59"/>
    <mergeCell ref="A60:I60"/>
    <mergeCell ref="A3:A5"/>
    <mergeCell ref="A6:A9"/>
    <mergeCell ref="A11:A14"/>
    <mergeCell ref="A28:A38"/>
    <mergeCell ref="A46:A52"/>
    <mergeCell ref="I3:I5"/>
    <mergeCell ref="I6:I14"/>
    <mergeCell ref="B3:C5"/>
  </mergeCells>
  <pageMargins left="0.75" right="0.75" top="1" bottom="1" header="0.511805555555556" footer="0.511805555555556"/>
  <pageSetup paperSize="9" orientation="portrait"/>
  <headerFooter/>
  <drawing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H42"/>
  <sheetViews>
    <sheetView workbookViewId="0">
      <selection activeCell="B29" sqref="B29:H29"/>
    </sheetView>
  </sheetViews>
  <sheetFormatPr defaultColWidth="9" defaultRowHeight="16.5" outlineLevelCol="7"/>
  <cols>
    <col min="1" max="1" width="15.8333333333333" style="128" customWidth="1"/>
    <col min="2" max="2" width="29.75" style="1" customWidth="1"/>
    <col min="3" max="7" width="10.4166666666667" style="1" customWidth="1"/>
    <col min="8" max="8" width="48" style="1" customWidth="1"/>
    <col min="9" max="11" width="4.33333333333333" style="1" customWidth="1"/>
    <col min="12" max="16369" width="9" style="1"/>
    <col min="16370" max="16370" width="9" style="128"/>
  </cols>
  <sheetData>
    <row r="1" s="1" customFormat="1" ht="50" customHeight="1" spans="1:8">
      <c r="A1" s="106" t="s">
        <v>129</v>
      </c>
      <c r="B1" s="106"/>
      <c r="C1" s="106"/>
      <c r="D1" s="106"/>
      <c r="E1" s="106"/>
      <c r="F1" s="106"/>
      <c r="G1" s="106"/>
      <c r="H1" s="106"/>
    </row>
    <row r="2" s="1" customFormat="1" ht="22.5" spans="1:8">
      <c r="A2" s="209" t="s">
        <v>130</v>
      </c>
      <c r="B2" s="210"/>
      <c r="C2" s="210"/>
      <c r="D2" s="210"/>
      <c r="E2" s="210"/>
      <c r="F2" s="210"/>
      <c r="G2" s="210"/>
      <c r="H2" s="211"/>
    </row>
    <row r="3" s="1" customFormat="1" ht="41" customHeight="1" spans="1:8">
      <c r="A3" s="150" t="s">
        <v>131</v>
      </c>
      <c r="B3" s="18" t="s">
        <v>132</v>
      </c>
      <c r="C3" s="18" t="s">
        <v>53</v>
      </c>
      <c r="D3" s="18" t="s">
        <v>54</v>
      </c>
      <c r="E3" s="18" t="s">
        <v>133</v>
      </c>
      <c r="F3" s="18" t="s">
        <v>56</v>
      </c>
      <c r="G3" s="18" t="s">
        <v>134</v>
      </c>
      <c r="H3" s="18" t="s">
        <v>52</v>
      </c>
    </row>
    <row r="4" s="1" customFormat="1" ht="41" customHeight="1" spans="1:8">
      <c r="A4" s="27" t="s">
        <v>135</v>
      </c>
      <c r="B4" s="18" t="s">
        <v>60</v>
      </c>
      <c r="C4" s="151">
        <v>49</v>
      </c>
      <c r="D4" s="151">
        <v>47</v>
      </c>
      <c r="E4" s="151">
        <v>45</v>
      </c>
      <c r="F4" s="151">
        <v>43.5</v>
      </c>
      <c r="G4" s="151">
        <v>42</v>
      </c>
      <c r="H4" s="152" t="s">
        <v>136</v>
      </c>
    </row>
    <row r="5" s="1" customFormat="1" ht="41" customHeight="1" spans="1:8">
      <c r="A5" s="153"/>
      <c r="B5" s="18" t="s">
        <v>137</v>
      </c>
      <c r="C5" s="151">
        <v>50</v>
      </c>
      <c r="D5" s="151">
        <v>48</v>
      </c>
      <c r="E5" s="151">
        <v>46</v>
      </c>
      <c r="F5" s="151">
        <v>44.5</v>
      </c>
      <c r="G5" s="151">
        <v>43</v>
      </c>
      <c r="H5" s="154"/>
    </row>
    <row r="6" s="1" customFormat="1" ht="41" customHeight="1" spans="1:8">
      <c r="A6" s="153"/>
      <c r="B6" s="155" t="s">
        <v>138</v>
      </c>
      <c r="C6" s="151">
        <v>51</v>
      </c>
      <c r="D6" s="151">
        <v>49</v>
      </c>
      <c r="E6" s="151">
        <v>47</v>
      </c>
      <c r="F6" s="151">
        <v>45.5</v>
      </c>
      <c r="G6" s="151">
        <v>44</v>
      </c>
      <c r="H6" s="154"/>
    </row>
    <row r="7" s="1" customFormat="1" ht="2" customHeight="1" spans="1:8">
      <c r="A7" s="6"/>
      <c r="B7" s="6"/>
      <c r="C7" s="157"/>
      <c r="D7" s="157"/>
      <c r="E7" s="157"/>
      <c r="F7" s="157"/>
      <c r="G7" s="157"/>
      <c r="H7" s="202"/>
    </row>
    <row r="8" s="1" customFormat="1" ht="41" customHeight="1" spans="1:8">
      <c r="A8" s="18" t="s">
        <v>139</v>
      </c>
      <c r="B8" s="155" t="s">
        <v>60</v>
      </c>
      <c r="C8" s="151">
        <v>50</v>
      </c>
      <c r="D8" s="151">
        <v>48</v>
      </c>
      <c r="E8" s="151">
        <v>46</v>
      </c>
      <c r="F8" s="151">
        <v>44.5</v>
      </c>
      <c r="G8" s="151">
        <v>43</v>
      </c>
      <c r="H8" s="154" t="s">
        <v>140</v>
      </c>
    </row>
    <row r="9" s="1" customFormat="1" ht="41" customHeight="1" spans="1:8">
      <c r="A9" s="18"/>
      <c r="B9" s="155" t="s">
        <v>137</v>
      </c>
      <c r="C9" s="151">
        <v>52</v>
      </c>
      <c r="D9" s="151">
        <v>50</v>
      </c>
      <c r="E9" s="151">
        <v>48</v>
      </c>
      <c r="F9" s="151">
        <v>46.5</v>
      </c>
      <c r="G9" s="151">
        <v>45</v>
      </c>
      <c r="H9" s="154"/>
    </row>
    <row r="10" s="1" customFormat="1" ht="41" customHeight="1" spans="1:8">
      <c r="A10" s="27"/>
      <c r="B10" s="155" t="s">
        <v>138</v>
      </c>
      <c r="C10" s="158">
        <v>54</v>
      </c>
      <c r="D10" s="158">
        <v>52</v>
      </c>
      <c r="E10" s="158">
        <v>50</v>
      </c>
      <c r="F10" s="158">
        <v>48.5</v>
      </c>
      <c r="G10" s="158">
        <v>47</v>
      </c>
      <c r="H10" s="154"/>
    </row>
    <row r="11" s="1" customFormat="1" ht="22" customHeight="1" spans="1:8">
      <c r="A11" s="161" t="s">
        <v>70</v>
      </c>
      <c r="B11" s="161"/>
      <c r="C11" s="161"/>
      <c r="D11" s="161"/>
      <c r="E11" s="161"/>
      <c r="F11" s="161"/>
      <c r="G11" s="161"/>
      <c r="H11" s="161"/>
    </row>
    <row r="12" ht="40" customHeight="1" spans="1:8">
      <c r="A12" s="162" t="s">
        <v>141</v>
      </c>
      <c r="B12" s="163" t="s">
        <v>142</v>
      </c>
      <c r="C12" s="164"/>
      <c r="D12" s="164"/>
      <c r="E12" s="164"/>
      <c r="F12" s="164"/>
      <c r="G12" s="164"/>
      <c r="H12" s="164"/>
    </row>
    <row r="13" ht="81" customHeight="1" spans="1:8">
      <c r="A13" s="165" t="s">
        <v>143</v>
      </c>
      <c r="B13" s="166" t="s">
        <v>144</v>
      </c>
      <c r="C13" s="167"/>
      <c r="D13" s="167"/>
      <c r="E13" s="167"/>
      <c r="F13" s="167"/>
      <c r="G13" s="167"/>
      <c r="H13" s="168"/>
    </row>
    <row r="14" ht="55" customHeight="1" spans="1:8">
      <c r="A14" s="169"/>
      <c r="B14" s="170" t="s">
        <v>145</v>
      </c>
      <c r="C14" s="171"/>
      <c r="D14" s="171"/>
      <c r="E14" s="171"/>
      <c r="F14" s="171"/>
      <c r="G14" s="171"/>
      <c r="H14" s="171"/>
    </row>
    <row r="15" ht="70" customHeight="1" spans="1:8">
      <c r="A15" s="172" t="s">
        <v>146</v>
      </c>
      <c r="B15" s="173"/>
      <c r="C15" s="173"/>
      <c r="D15" s="173"/>
      <c r="E15" s="173"/>
      <c r="F15" s="173"/>
      <c r="G15" s="173"/>
      <c r="H15" s="174"/>
    </row>
    <row r="16" ht="21.5" spans="1:8">
      <c r="A16" s="175" t="s">
        <v>147</v>
      </c>
      <c r="B16" s="176"/>
      <c r="C16" s="176"/>
      <c r="D16" s="176"/>
      <c r="E16" s="176"/>
      <c r="F16" s="176"/>
      <c r="G16" s="176"/>
      <c r="H16" s="177"/>
    </row>
    <row r="17" spans="1:8">
      <c r="A17" s="178" t="s">
        <v>148</v>
      </c>
      <c r="B17" s="179" t="s">
        <v>149</v>
      </c>
      <c r="C17" s="180"/>
      <c r="D17" s="180"/>
      <c r="E17" s="180"/>
      <c r="F17" s="180"/>
      <c r="G17" s="181"/>
      <c r="H17" s="178" t="s">
        <v>150</v>
      </c>
    </row>
    <row r="18" spans="1:8">
      <c r="A18" s="182" t="s">
        <v>151</v>
      </c>
      <c r="B18" s="183" t="s">
        <v>152</v>
      </c>
      <c r="C18" s="184"/>
      <c r="D18" s="184"/>
      <c r="E18" s="184"/>
      <c r="F18" s="184"/>
      <c r="G18" s="185"/>
      <c r="H18" s="186" t="s">
        <v>153</v>
      </c>
    </row>
    <row r="19" spans="1:8">
      <c r="A19" s="182" t="s">
        <v>154</v>
      </c>
      <c r="B19" s="183" t="s">
        <v>155</v>
      </c>
      <c r="C19" s="184"/>
      <c r="D19" s="184"/>
      <c r="E19" s="184"/>
      <c r="F19" s="184"/>
      <c r="G19" s="185"/>
      <c r="H19" s="186" t="s">
        <v>156</v>
      </c>
    </row>
    <row r="20" spans="1:8">
      <c r="A20" s="182" t="s">
        <v>157</v>
      </c>
      <c r="B20" s="183" t="s">
        <v>158</v>
      </c>
      <c r="C20" s="184"/>
      <c r="D20" s="184"/>
      <c r="E20" s="184"/>
      <c r="F20" s="184"/>
      <c r="G20" s="185"/>
      <c r="H20" s="186" t="s">
        <v>156</v>
      </c>
    </row>
    <row r="21" spans="1:8">
      <c r="A21" s="182" t="s">
        <v>159</v>
      </c>
      <c r="B21" s="183" t="s">
        <v>160</v>
      </c>
      <c r="C21" s="184"/>
      <c r="D21" s="184"/>
      <c r="E21" s="184"/>
      <c r="F21" s="184"/>
      <c r="G21" s="185"/>
      <c r="H21" s="186" t="s">
        <v>156</v>
      </c>
    </row>
    <row r="22" spans="1:8">
      <c r="A22" s="182" t="s">
        <v>161</v>
      </c>
      <c r="B22" s="183" t="s">
        <v>162</v>
      </c>
      <c r="C22" s="184"/>
      <c r="D22" s="184"/>
      <c r="E22" s="184"/>
      <c r="F22" s="184"/>
      <c r="G22" s="185"/>
      <c r="H22" s="186" t="s">
        <v>156</v>
      </c>
    </row>
    <row r="23" spans="1:8">
      <c r="A23" s="182" t="s">
        <v>163</v>
      </c>
      <c r="B23" s="183" t="s">
        <v>164</v>
      </c>
      <c r="C23" s="184"/>
      <c r="D23" s="184"/>
      <c r="E23" s="184"/>
      <c r="F23" s="184"/>
      <c r="G23" s="185"/>
      <c r="H23" s="186" t="s">
        <v>156</v>
      </c>
    </row>
    <row r="24" spans="1:8">
      <c r="A24" s="182" t="s">
        <v>165</v>
      </c>
      <c r="B24" s="183" t="s">
        <v>166</v>
      </c>
      <c r="C24" s="184"/>
      <c r="D24" s="184"/>
      <c r="E24" s="184"/>
      <c r="F24" s="184"/>
      <c r="G24" s="185"/>
      <c r="H24" s="186" t="s">
        <v>153</v>
      </c>
    </row>
    <row r="25" spans="1:8">
      <c r="A25" s="182" t="s">
        <v>167</v>
      </c>
      <c r="B25" s="183" t="s">
        <v>168</v>
      </c>
      <c r="C25" s="184"/>
      <c r="D25" s="184"/>
      <c r="E25" s="184"/>
      <c r="F25" s="184"/>
      <c r="G25" s="185"/>
      <c r="H25" s="186" t="s">
        <v>156</v>
      </c>
    </row>
    <row r="26" ht="60" customHeight="1" spans="1:8">
      <c r="A26" s="187" t="s">
        <v>169</v>
      </c>
      <c r="B26" s="183" t="s">
        <v>170</v>
      </c>
      <c r="C26" s="184"/>
      <c r="D26" s="184"/>
      <c r="E26" s="184"/>
      <c r="F26" s="184"/>
      <c r="G26" s="185"/>
      <c r="H26" s="186" t="s">
        <v>156</v>
      </c>
    </row>
    <row r="27" spans="1:8">
      <c r="A27" s="178" t="s">
        <v>171</v>
      </c>
      <c r="B27" s="183" t="s">
        <v>172</v>
      </c>
      <c r="C27" s="184"/>
      <c r="D27" s="184"/>
      <c r="E27" s="184"/>
      <c r="F27" s="184"/>
      <c r="G27" s="185"/>
      <c r="H27" s="186" t="s">
        <v>173</v>
      </c>
    </row>
    <row r="28" ht="38" customHeight="1" spans="1:8">
      <c r="A28" s="178" t="s">
        <v>174</v>
      </c>
      <c r="B28" s="188" t="s">
        <v>175</v>
      </c>
      <c r="C28" s="189"/>
      <c r="D28" s="189"/>
      <c r="E28" s="189"/>
      <c r="F28" s="189"/>
      <c r="G28" s="189"/>
      <c r="H28" s="190"/>
    </row>
    <row r="29" ht="180" customHeight="1" spans="1:8">
      <c r="A29" s="186" t="s">
        <v>176</v>
      </c>
      <c r="B29" s="183" t="s">
        <v>177</v>
      </c>
      <c r="C29" s="184"/>
      <c r="D29" s="184"/>
      <c r="E29" s="184"/>
      <c r="F29" s="184"/>
      <c r="G29" s="184"/>
      <c r="H29" s="185"/>
    </row>
    <row r="30" ht="256" customHeight="1" spans="1:8">
      <c r="A30" s="186" t="s">
        <v>178</v>
      </c>
      <c r="B30" s="191" t="s">
        <v>179</v>
      </c>
      <c r="C30" s="191"/>
      <c r="D30" s="192"/>
      <c r="E30" s="192"/>
      <c r="F30" s="192"/>
      <c r="G30" s="192"/>
      <c r="H30" s="192"/>
    </row>
    <row r="31" spans="1:8">
      <c r="A31" s="186" t="s">
        <v>180</v>
      </c>
      <c r="B31" s="193" t="s">
        <v>181</v>
      </c>
      <c r="C31" s="193"/>
      <c r="D31" s="193"/>
      <c r="E31" s="193"/>
      <c r="F31" s="193"/>
      <c r="G31" s="193"/>
      <c r="H31" s="193"/>
    </row>
    <row r="32" spans="1:8">
      <c r="A32" s="186" t="s">
        <v>182</v>
      </c>
      <c r="B32" s="194" t="s">
        <v>183</v>
      </c>
      <c r="C32" s="194"/>
      <c r="D32" s="193"/>
      <c r="E32" s="193"/>
      <c r="F32" s="193"/>
      <c r="G32" s="193"/>
      <c r="H32" s="193"/>
    </row>
    <row r="33" spans="1:8">
      <c r="A33" s="186" t="s">
        <v>184</v>
      </c>
      <c r="B33" s="195" t="s">
        <v>185</v>
      </c>
      <c r="C33" s="195"/>
      <c r="D33" s="195"/>
      <c r="E33" s="195"/>
      <c r="F33" s="195"/>
      <c r="G33" s="195"/>
      <c r="H33" s="195"/>
    </row>
    <row r="34" ht="76" customHeight="1" spans="1:8">
      <c r="A34" s="186" t="s">
        <v>186</v>
      </c>
      <c r="B34" s="183" t="s">
        <v>187</v>
      </c>
      <c r="C34" s="184"/>
      <c r="D34" s="184"/>
      <c r="E34" s="184"/>
      <c r="F34" s="184"/>
      <c r="G34" s="184"/>
      <c r="H34" s="185"/>
    </row>
    <row r="35" ht="47" customHeight="1" spans="1:8">
      <c r="A35" s="186" t="s">
        <v>188</v>
      </c>
      <c r="B35" s="183" t="s">
        <v>189</v>
      </c>
      <c r="C35" s="184"/>
      <c r="D35" s="184"/>
      <c r="E35" s="184"/>
      <c r="F35" s="184"/>
      <c r="G35" s="184"/>
      <c r="H35" s="185"/>
    </row>
    <row r="36" spans="1:8">
      <c r="A36" s="196" t="s">
        <v>190</v>
      </c>
      <c r="B36" s="197"/>
      <c r="C36" s="197"/>
      <c r="D36" s="197"/>
      <c r="E36" s="197"/>
      <c r="F36" s="197"/>
      <c r="G36" s="197"/>
      <c r="H36" s="198"/>
    </row>
    <row r="37" spans="1:8">
      <c r="A37" s="199"/>
      <c r="B37" s="200"/>
      <c r="C37" s="200"/>
      <c r="D37" s="200"/>
      <c r="E37" s="200"/>
      <c r="F37" s="200"/>
      <c r="G37" s="200"/>
      <c r="H37" s="200"/>
    </row>
    <row r="38" spans="1:8">
      <c r="A38" s="199"/>
      <c r="B38" s="200"/>
      <c r="C38" s="200"/>
      <c r="D38" s="200"/>
      <c r="E38" s="200"/>
      <c r="F38" s="200"/>
      <c r="G38" s="200"/>
      <c r="H38" s="200"/>
    </row>
    <row r="39" spans="1:8">
      <c r="A39" s="199"/>
      <c r="B39" s="200"/>
      <c r="C39" s="200"/>
      <c r="D39" s="200"/>
      <c r="E39" s="200"/>
      <c r="F39" s="200"/>
      <c r="G39" s="200"/>
      <c r="H39" s="200"/>
    </row>
    <row r="40" spans="1:8">
      <c r="A40" s="199"/>
      <c r="B40" s="200"/>
      <c r="C40" s="200"/>
      <c r="D40" s="200"/>
      <c r="E40" s="200"/>
      <c r="F40" s="200"/>
      <c r="G40" s="200"/>
      <c r="H40" s="200"/>
    </row>
    <row r="41" spans="1:8">
      <c r="A41" s="199"/>
      <c r="B41" s="200"/>
      <c r="C41" s="200"/>
      <c r="D41" s="200"/>
      <c r="E41" s="200"/>
      <c r="F41" s="200"/>
      <c r="G41" s="200"/>
      <c r="H41" s="200"/>
    </row>
    <row r="42" spans="1:8">
      <c r="A42" s="199"/>
      <c r="B42" s="200"/>
      <c r="C42" s="200"/>
      <c r="D42" s="200"/>
      <c r="E42" s="200"/>
      <c r="F42" s="200"/>
      <c r="G42" s="200"/>
      <c r="H42" s="200"/>
    </row>
  </sheetData>
  <mergeCells count="33">
    <mergeCell ref="A1:H1"/>
    <mergeCell ref="A2:H2"/>
    <mergeCell ref="A11:H11"/>
    <mergeCell ref="B12:H12"/>
    <mergeCell ref="B13:H13"/>
    <mergeCell ref="B14:H14"/>
    <mergeCell ref="A15:H15"/>
    <mergeCell ref="A16:H16"/>
    <mergeCell ref="B17:G17"/>
    <mergeCell ref="B18:G18"/>
    <mergeCell ref="B19:G19"/>
    <mergeCell ref="B20:G20"/>
    <mergeCell ref="B21:G21"/>
    <mergeCell ref="B22:G22"/>
    <mergeCell ref="B23:G23"/>
    <mergeCell ref="B24:G24"/>
    <mergeCell ref="B25:G25"/>
    <mergeCell ref="B26:G26"/>
    <mergeCell ref="B27:G27"/>
    <mergeCell ref="B28:H28"/>
    <mergeCell ref="B29:H29"/>
    <mergeCell ref="B30:H30"/>
    <mergeCell ref="B31:H31"/>
    <mergeCell ref="B32:H32"/>
    <mergeCell ref="B33:H33"/>
    <mergeCell ref="B34:H34"/>
    <mergeCell ref="B35:H35"/>
    <mergeCell ref="A36:H36"/>
    <mergeCell ref="A4:A6"/>
    <mergeCell ref="A8:A10"/>
    <mergeCell ref="A13:A14"/>
    <mergeCell ref="H4:H6"/>
    <mergeCell ref="H8:H10"/>
  </mergeCells>
  <hyperlinks>
    <hyperlink ref="B33:H33" location="赔付标准!A1" display="赔付标准"/>
  </hyperlinks>
  <pageMargins left="0.75" right="0.75" top="1" bottom="1" header="0.5" footer="0.5"/>
  <pageSetup paperSize="9" orientation="portrait"/>
  <headerFooter/>
  <drawing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L46"/>
  <sheetViews>
    <sheetView topLeftCell="A24" workbookViewId="0">
      <selection activeCell="A33" sqref="A33"/>
    </sheetView>
  </sheetViews>
  <sheetFormatPr defaultColWidth="9" defaultRowHeight="16.5"/>
  <cols>
    <col min="1" max="1" width="15.8333333333333" style="128" customWidth="1"/>
    <col min="2" max="2" width="42.3333333333333" style="1" customWidth="1"/>
    <col min="3" max="7" width="9.08333333333333" style="1" customWidth="1"/>
    <col min="8" max="8" width="48" style="1" customWidth="1"/>
    <col min="9" max="11" width="4.33333333333333" style="1" customWidth="1"/>
    <col min="12" max="16369" width="9" style="1"/>
    <col min="16370" max="16370" width="9" style="128"/>
  </cols>
  <sheetData>
    <row r="1" s="1" customFormat="1" ht="50" customHeight="1" spans="1:12">
      <c r="A1" s="106" t="s">
        <v>191</v>
      </c>
      <c r="B1" s="106"/>
      <c r="C1" s="106"/>
      <c r="D1" s="106"/>
      <c r="E1" s="106"/>
      <c r="F1" s="106"/>
      <c r="G1" s="106"/>
      <c r="H1" s="106"/>
    </row>
    <row r="2" s="1" customFormat="1" ht="25" spans="1:12">
      <c r="A2" s="147" t="s">
        <v>192</v>
      </c>
      <c r="B2" s="148"/>
      <c r="C2" s="148"/>
      <c r="D2" s="148"/>
      <c r="E2" s="148"/>
      <c r="F2" s="148"/>
      <c r="G2" s="148"/>
      <c r="H2" s="149"/>
    </row>
    <row r="3" s="1" customFormat="1" ht="21" customHeight="1" spans="1:12">
      <c r="A3" s="150" t="s">
        <v>131</v>
      </c>
      <c r="B3" s="18" t="s">
        <v>132</v>
      </c>
      <c r="C3" s="18" t="s">
        <v>53</v>
      </c>
      <c r="D3" s="18" t="s">
        <v>54</v>
      </c>
      <c r="E3" s="18" t="s">
        <v>193</v>
      </c>
      <c r="F3" s="18" t="s">
        <v>56</v>
      </c>
      <c r="G3" s="18" t="s">
        <v>194</v>
      </c>
      <c r="H3" s="18" t="s">
        <v>52</v>
      </c>
    </row>
    <row r="4" s="1" customFormat="1" ht="25" spans="1:12">
      <c r="A4" s="27" t="s">
        <v>195</v>
      </c>
      <c r="B4" s="18" t="s">
        <v>60</v>
      </c>
      <c r="C4" s="151">
        <v>51</v>
      </c>
      <c r="D4" s="151">
        <v>49</v>
      </c>
      <c r="E4" s="151">
        <v>47</v>
      </c>
      <c r="F4" s="151">
        <v>45.5</v>
      </c>
      <c r="G4" s="151">
        <v>44</v>
      </c>
      <c r="H4" s="98" t="s">
        <v>196</v>
      </c>
      <c r="L4" s="1">
        <v>0.5</v>
      </c>
    </row>
    <row r="5" s="1" customFormat="1" ht="25" spans="1:12">
      <c r="A5" s="153"/>
      <c r="B5" s="18" t="s">
        <v>197</v>
      </c>
      <c r="C5" s="151">
        <v>53</v>
      </c>
      <c r="D5" s="151">
        <v>51</v>
      </c>
      <c r="E5" s="151">
        <v>49</v>
      </c>
      <c r="F5" s="151">
        <v>47.5</v>
      </c>
      <c r="G5" s="151">
        <v>46</v>
      </c>
      <c r="H5" s="98"/>
    </row>
    <row r="6" s="1" customFormat="1" ht="25" spans="1:12">
      <c r="A6" s="153"/>
      <c r="B6" s="155" t="s">
        <v>138</v>
      </c>
      <c r="C6" s="151">
        <v>54</v>
      </c>
      <c r="D6" s="151">
        <v>52</v>
      </c>
      <c r="E6" s="151">
        <v>50</v>
      </c>
      <c r="F6" s="151">
        <v>48.5</v>
      </c>
      <c r="G6" s="151">
        <v>47</v>
      </c>
      <c r="H6" s="98"/>
    </row>
    <row r="7" s="1" customFormat="1" ht="66" spans="1:12">
      <c r="A7" s="156"/>
      <c r="B7" s="155" t="s">
        <v>198</v>
      </c>
      <c r="C7" s="151">
        <v>55</v>
      </c>
      <c r="D7" s="151">
        <v>53</v>
      </c>
      <c r="E7" s="151">
        <v>51</v>
      </c>
      <c r="F7" s="151">
        <v>49.5</v>
      </c>
      <c r="G7" s="151">
        <v>48</v>
      </c>
      <c r="H7" s="98"/>
    </row>
    <row r="8" s="1" customFormat="1" ht="2" customHeight="1" spans="1:12">
      <c r="A8" s="6"/>
      <c r="B8" s="6"/>
      <c r="C8" s="201"/>
      <c r="D8" s="201"/>
      <c r="E8" s="201"/>
      <c r="F8" s="201"/>
      <c r="G8" s="201"/>
      <c r="H8" s="202"/>
    </row>
    <row r="9" s="1" customFormat="1" ht="25" spans="1:12">
      <c r="A9" s="18" t="s">
        <v>199</v>
      </c>
      <c r="B9" s="155" t="s">
        <v>60</v>
      </c>
      <c r="C9" s="151">
        <v>52</v>
      </c>
      <c r="D9" s="151">
        <v>50</v>
      </c>
      <c r="E9" s="151">
        <v>48</v>
      </c>
      <c r="F9" s="151">
        <v>46.5</v>
      </c>
      <c r="G9" s="151">
        <v>45</v>
      </c>
      <c r="H9" s="98" t="s">
        <v>200</v>
      </c>
    </row>
    <row r="10" s="1" customFormat="1" ht="25" spans="1:12">
      <c r="A10" s="18"/>
      <c r="B10" s="155" t="s">
        <v>197</v>
      </c>
      <c r="C10" s="151">
        <v>54</v>
      </c>
      <c r="D10" s="151">
        <v>52</v>
      </c>
      <c r="E10" s="151">
        <v>50</v>
      </c>
      <c r="F10" s="151">
        <v>48.5</v>
      </c>
      <c r="G10" s="151">
        <v>47</v>
      </c>
      <c r="H10" s="98"/>
    </row>
    <row r="11" s="1" customFormat="1" ht="25" spans="1:12">
      <c r="A11" s="27"/>
      <c r="B11" s="155" t="s">
        <v>138</v>
      </c>
      <c r="C11" s="158">
        <v>56</v>
      </c>
      <c r="D11" s="158">
        <v>54</v>
      </c>
      <c r="E11" s="158">
        <v>52</v>
      </c>
      <c r="F11" s="158">
        <v>50.5</v>
      </c>
      <c r="G11" s="158">
        <v>49</v>
      </c>
      <c r="H11" s="98"/>
    </row>
    <row r="12" s="1" customFormat="1" ht="66" spans="1:12">
      <c r="A12" s="27"/>
      <c r="B12" s="155" t="s">
        <v>198</v>
      </c>
      <c r="C12" s="158">
        <v>58</v>
      </c>
      <c r="D12" s="158">
        <v>56</v>
      </c>
      <c r="E12" s="158">
        <v>54</v>
      </c>
      <c r="F12" s="158">
        <v>52.5</v>
      </c>
      <c r="G12" s="158">
        <v>51</v>
      </c>
      <c r="H12" s="98"/>
    </row>
    <row r="13" s="1" customFormat="1" ht="25" customHeight="1" spans="1:12">
      <c r="A13" s="160" t="s">
        <v>67</v>
      </c>
      <c r="B13" s="160"/>
      <c r="C13" s="160"/>
      <c r="D13" s="160"/>
      <c r="E13" s="160"/>
      <c r="F13" s="160"/>
      <c r="G13" s="160"/>
      <c r="H13" s="160"/>
    </row>
    <row r="14" s="1" customFormat="1" ht="22" customHeight="1" spans="1:12">
      <c r="A14" s="161" t="s">
        <v>70</v>
      </c>
      <c r="B14" s="161"/>
      <c r="C14" s="161"/>
      <c r="D14" s="161"/>
      <c r="E14" s="161"/>
      <c r="F14" s="161"/>
      <c r="G14" s="161"/>
      <c r="H14" s="161"/>
    </row>
    <row r="15" ht="40" customHeight="1" spans="1:12">
      <c r="A15" s="162" t="s">
        <v>141</v>
      </c>
      <c r="B15" s="203" t="s">
        <v>142</v>
      </c>
      <c r="C15" s="203"/>
      <c r="D15" s="203"/>
      <c r="E15" s="203"/>
      <c r="F15" s="203"/>
      <c r="G15" s="203"/>
      <c r="H15" s="203"/>
    </row>
    <row r="16" ht="81" customHeight="1" spans="1:12">
      <c r="A16" s="165" t="s">
        <v>143</v>
      </c>
      <c r="B16" s="166" t="s">
        <v>144</v>
      </c>
      <c r="C16" s="167"/>
      <c r="D16" s="167"/>
      <c r="E16" s="167"/>
      <c r="F16" s="167"/>
      <c r="G16" s="167"/>
      <c r="H16" s="168"/>
    </row>
    <row r="17" ht="55" customHeight="1" spans="1:8">
      <c r="A17" s="169"/>
      <c r="B17" s="170" t="s">
        <v>145</v>
      </c>
      <c r="C17" s="171"/>
      <c r="D17" s="171"/>
      <c r="E17" s="171"/>
      <c r="F17" s="171"/>
      <c r="G17" s="171"/>
      <c r="H17" s="171"/>
    </row>
    <row r="18" ht="70" customHeight="1" spans="1:8">
      <c r="A18" s="172" t="s">
        <v>146</v>
      </c>
      <c r="B18" s="173"/>
      <c r="C18" s="173"/>
      <c r="D18" s="173"/>
      <c r="E18" s="173"/>
      <c r="F18" s="173"/>
      <c r="G18" s="173"/>
      <c r="H18" s="174"/>
    </row>
    <row r="19" ht="21.5" spans="1:8">
      <c r="A19" s="175" t="s">
        <v>147</v>
      </c>
      <c r="B19" s="176"/>
      <c r="C19" s="176"/>
      <c r="D19" s="176"/>
      <c r="E19" s="176"/>
      <c r="F19" s="176"/>
      <c r="G19" s="176"/>
      <c r="H19" s="177"/>
    </row>
    <row r="20" spans="1:8">
      <c r="A20" s="178" t="s">
        <v>148</v>
      </c>
      <c r="B20" s="179" t="s">
        <v>149</v>
      </c>
      <c r="C20" s="180"/>
      <c r="D20" s="180"/>
      <c r="E20" s="180"/>
      <c r="F20" s="180"/>
      <c r="G20" s="181"/>
      <c r="H20" s="178" t="s">
        <v>150</v>
      </c>
    </row>
    <row r="21" spans="1:8">
      <c r="A21" s="182" t="s">
        <v>151</v>
      </c>
      <c r="B21" s="183" t="s">
        <v>152</v>
      </c>
      <c r="C21" s="184"/>
      <c r="D21" s="184"/>
      <c r="E21" s="184"/>
      <c r="F21" s="184"/>
      <c r="G21" s="185"/>
      <c r="H21" s="186" t="s">
        <v>153</v>
      </c>
    </row>
    <row r="22" spans="1:8">
      <c r="A22" s="182" t="s">
        <v>154</v>
      </c>
      <c r="B22" s="183" t="s">
        <v>155</v>
      </c>
      <c r="C22" s="184"/>
      <c r="D22" s="184"/>
      <c r="E22" s="184"/>
      <c r="F22" s="184"/>
      <c r="G22" s="185"/>
      <c r="H22" s="186" t="s">
        <v>156</v>
      </c>
    </row>
    <row r="23" spans="1:8">
      <c r="A23" s="204" t="s">
        <v>201</v>
      </c>
      <c r="B23" s="205" t="s">
        <v>202</v>
      </c>
      <c r="C23" s="206"/>
      <c r="D23" s="206"/>
      <c r="E23" s="206"/>
      <c r="F23" s="206"/>
      <c r="G23" s="207"/>
      <c r="H23" s="208" t="s">
        <v>203</v>
      </c>
    </row>
    <row r="24" spans="1:8">
      <c r="A24" s="182" t="s">
        <v>157</v>
      </c>
      <c r="B24" s="183" t="s">
        <v>158</v>
      </c>
      <c r="C24" s="184"/>
      <c r="D24" s="184"/>
      <c r="E24" s="184"/>
      <c r="F24" s="184"/>
      <c r="G24" s="185"/>
      <c r="H24" s="186" t="s">
        <v>156</v>
      </c>
    </row>
    <row r="25" spans="1:8">
      <c r="A25" s="182" t="s">
        <v>159</v>
      </c>
      <c r="B25" s="183" t="s">
        <v>160</v>
      </c>
      <c r="C25" s="184"/>
      <c r="D25" s="184"/>
      <c r="E25" s="184"/>
      <c r="F25" s="184"/>
      <c r="G25" s="185"/>
      <c r="H25" s="186" t="s">
        <v>156</v>
      </c>
    </row>
    <row r="26" spans="1:8">
      <c r="A26" s="182" t="s">
        <v>161</v>
      </c>
      <c r="B26" s="183" t="s">
        <v>162</v>
      </c>
      <c r="C26" s="184"/>
      <c r="D26" s="184"/>
      <c r="E26" s="184"/>
      <c r="F26" s="184"/>
      <c r="G26" s="185"/>
      <c r="H26" s="186" t="s">
        <v>156</v>
      </c>
    </row>
    <row r="27" spans="1:8">
      <c r="A27" s="182" t="s">
        <v>163</v>
      </c>
      <c r="B27" s="183" t="s">
        <v>164</v>
      </c>
      <c r="C27" s="184"/>
      <c r="D27" s="184"/>
      <c r="E27" s="184"/>
      <c r="F27" s="184"/>
      <c r="G27" s="185"/>
      <c r="H27" s="186" t="s">
        <v>156</v>
      </c>
    </row>
    <row r="28" spans="1:8">
      <c r="A28" s="182" t="s">
        <v>165</v>
      </c>
      <c r="B28" s="183" t="s">
        <v>166</v>
      </c>
      <c r="C28" s="184"/>
      <c r="D28" s="184"/>
      <c r="E28" s="184"/>
      <c r="F28" s="184"/>
      <c r="G28" s="185"/>
      <c r="H28" s="186" t="s">
        <v>153</v>
      </c>
    </row>
    <row r="29" spans="1:8">
      <c r="A29" s="182" t="s">
        <v>167</v>
      </c>
      <c r="B29" s="183" t="s">
        <v>168</v>
      </c>
      <c r="C29" s="184"/>
      <c r="D29" s="184"/>
      <c r="E29" s="184"/>
      <c r="F29" s="184"/>
      <c r="G29" s="185"/>
      <c r="H29" s="186" t="s">
        <v>156</v>
      </c>
    </row>
    <row r="30" ht="63" customHeight="1" spans="1:8">
      <c r="A30" s="187" t="s">
        <v>169</v>
      </c>
      <c r="B30" s="183" t="s">
        <v>170</v>
      </c>
      <c r="C30" s="184"/>
      <c r="D30" s="184"/>
      <c r="E30" s="184"/>
      <c r="F30" s="184"/>
      <c r="G30" s="185"/>
      <c r="H30" s="186" t="s">
        <v>156</v>
      </c>
    </row>
    <row r="31" spans="1:8">
      <c r="A31" s="178" t="s">
        <v>171</v>
      </c>
      <c r="B31" s="183" t="s">
        <v>172</v>
      </c>
      <c r="C31" s="184"/>
      <c r="D31" s="184"/>
      <c r="E31" s="184"/>
      <c r="F31" s="184"/>
      <c r="G31" s="185"/>
      <c r="H31" s="186" t="s">
        <v>173</v>
      </c>
    </row>
    <row r="32" ht="38" customHeight="1" spans="1:8">
      <c r="A32" s="178" t="s">
        <v>174</v>
      </c>
      <c r="B32" s="188" t="s">
        <v>175</v>
      </c>
      <c r="C32" s="189"/>
      <c r="D32" s="189"/>
      <c r="E32" s="189"/>
      <c r="F32" s="189"/>
      <c r="G32" s="189"/>
      <c r="H32" s="190"/>
    </row>
    <row r="33" ht="181" customHeight="1" spans="1:8">
      <c r="A33" s="186" t="s">
        <v>176</v>
      </c>
      <c r="B33" s="183" t="s">
        <v>204</v>
      </c>
      <c r="C33" s="184"/>
      <c r="D33" s="184"/>
      <c r="E33" s="184"/>
      <c r="F33" s="184"/>
      <c r="G33" s="184"/>
      <c r="H33" s="185"/>
    </row>
    <row r="34" ht="256" customHeight="1" spans="1:8">
      <c r="A34" s="186" t="s">
        <v>178</v>
      </c>
      <c r="B34" s="191" t="s">
        <v>179</v>
      </c>
      <c r="C34" s="191"/>
      <c r="D34" s="192"/>
      <c r="E34" s="192"/>
      <c r="F34" s="192"/>
      <c r="G34" s="192"/>
      <c r="H34" s="192"/>
    </row>
    <row r="35" spans="1:8">
      <c r="A35" s="186" t="s">
        <v>180</v>
      </c>
      <c r="B35" s="193" t="s">
        <v>181</v>
      </c>
      <c r="C35" s="193"/>
      <c r="D35" s="193"/>
      <c r="E35" s="193"/>
      <c r="F35" s="193"/>
      <c r="G35" s="193"/>
      <c r="H35" s="193"/>
    </row>
    <row r="36" spans="1:8">
      <c r="A36" s="186" t="s">
        <v>182</v>
      </c>
      <c r="B36" s="194" t="s">
        <v>183</v>
      </c>
      <c r="C36" s="194"/>
      <c r="D36" s="193"/>
      <c r="E36" s="193"/>
      <c r="F36" s="193"/>
      <c r="G36" s="193"/>
      <c r="H36" s="193"/>
    </row>
    <row r="37" spans="1:8">
      <c r="A37" s="186" t="s">
        <v>184</v>
      </c>
      <c r="B37" s="195" t="s">
        <v>185</v>
      </c>
      <c r="C37" s="195"/>
      <c r="D37" s="195"/>
      <c r="E37" s="195"/>
      <c r="F37" s="195"/>
      <c r="G37" s="195"/>
      <c r="H37" s="195"/>
    </row>
    <row r="38" ht="76" customHeight="1" spans="1:8">
      <c r="A38" s="186" t="s">
        <v>186</v>
      </c>
      <c r="B38" s="183" t="s">
        <v>187</v>
      </c>
      <c r="C38" s="184"/>
      <c r="D38" s="184"/>
      <c r="E38" s="184"/>
      <c r="F38" s="184"/>
      <c r="G38" s="184"/>
      <c r="H38" s="185"/>
    </row>
    <row r="39" ht="47" customHeight="1" spans="1:8">
      <c r="A39" s="186" t="s">
        <v>188</v>
      </c>
      <c r="B39" s="183" t="s">
        <v>189</v>
      </c>
      <c r="C39" s="184"/>
      <c r="D39" s="184"/>
      <c r="E39" s="184"/>
      <c r="F39" s="184"/>
      <c r="G39" s="184"/>
      <c r="H39" s="185"/>
    </row>
    <row r="40" spans="1:8">
      <c r="A40" s="196" t="s">
        <v>190</v>
      </c>
      <c r="B40" s="197"/>
      <c r="C40" s="197"/>
      <c r="D40" s="197"/>
      <c r="E40" s="197"/>
      <c r="F40" s="197"/>
      <c r="G40" s="197"/>
      <c r="H40" s="198"/>
    </row>
    <row r="41" spans="1:8">
      <c r="A41" s="199"/>
      <c r="B41" s="200"/>
      <c r="C41" s="200"/>
      <c r="D41" s="200"/>
      <c r="E41" s="200"/>
      <c r="F41" s="200"/>
      <c r="G41" s="200"/>
      <c r="H41" s="200"/>
    </row>
    <row r="42" spans="1:8">
      <c r="A42" s="199"/>
      <c r="B42" s="200"/>
      <c r="C42" s="200"/>
      <c r="D42" s="200"/>
      <c r="E42" s="200"/>
      <c r="F42" s="200"/>
      <c r="G42" s="200"/>
      <c r="H42" s="200"/>
    </row>
    <row r="43" spans="1:8">
      <c r="A43" s="199"/>
      <c r="B43" s="200"/>
      <c r="C43" s="200"/>
      <c r="D43" s="200"/>
      <c r="E43" s="200"/>
      <c r="F43" s="200"/>
      <c r="G43" s="200"/>
      <c r="H43" s="200"/>
    </row>
    <row r="44" spans="1:8">
      <c r="A44" s="199"/>
      <c r="B44" s="200"/>
      <c r="C44" s="200"/>
      <c r="D44" s="200"/>
      <c r="E44" s="200"/>
      <c r="F44" s="200"/>
      <c r="G44" s="200"/>
      <c r="H44" s="200"/>
    </row>
    <row r="45" spans="1:8">
      <c r="A45" s="199"/>
      <c r="B45" s="200"/>
      <c r="C45" s="200"/>
      <c r="D45" s="200"/>
      <c r="E45" s="200"/>
      <c r="F45" s="200"/>
      <c r="G45" s="200"/>
      <c r="H45" s="200"/>
    </row>
    <row r="46" spans="1:8">
      <c r="A46" s="199"/>
      <c r="B46" s="200"/>
      <c r="C46" s="200"/>
      <c r="D46" s="200"/>
      <c r="E46" s="200"/>
      <c r="F46" s="200"/>
      <c r="G46" s="200"/>
      <c r="H46" s="200"/>
    </row>
  </sheetData>
  <mergeCells count="35">
    <mergeCell ref="A1:H1"/>
    <mergeCell ref="A2:H2"/>
    <mergeCell ref="A13:H13"/>
    <mergeCell ref="A14:H14"/>
    <mergeCell ref="B15:H15"/>
    <mergeCell ref="B16:H16"/>
    <mergeCell ref="B17:H17"/>
    <mergeCell ref="A18:H18"/>
    <mergeCell ref="A19:H19"/>
    <mergeCell ref="B20:G20"/>
    <mergeCell ref="B21:G21"/>
    <mergeCell ref="B22:G22"/>
    <mergeCell ref="B23:G23"/>
    <mergeCell ref="B24:G24"/>
    <mergeCell ref="B25:G25"/>
    <mergeCell ref="B26:G26"/>
    <mergeCell ref="B27:G27"/>
    <mergeCell ref="B28:G28"/>
    <mergeCell ref="B29:G29"/>
    <mergeCell ref="B30:G30"/>
    <mergeCell ref="B31:G31"/>
    <mergeCell ref="B32:H32"/>
    <mergeCell ref="B33:H33"/>
    <mergeCell ref="B34:H34"/>
    <mergeCell ref="B35:H35"/>
    <mergeCell ref="B36:H36"/>
    <mergeCell ref="B37:H37"/>
    <mergeCell ref="B38:H38"/>
    <mergeCell ref="B39:H39"/>
    <mergeCell ref="A40:H40"/>
    <mergeCell ref="A4:A7"/>
    <mergeCell ref="A9:A12"/>
    <mergeCell ref="A16:A17"/>
    <mergeCell ref="H4:H7"/>
    <mergeCell ref="H9:H12"/>
  </mergeCells>
  <hyperlinks>
    <hyperlink ref="B37:H37" location="赔付标准!A1" display="赔付标准"/>
  </hyperlinks>
  <pageMargins left="0.75" right="0.75" top="1" bottom="1" header="0.5" footer="0.5"/>
  <pageSetup paperSize="9" orientation="portrait"/>
  <headerFooter/>
  <drawing r:id="rId1"/>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H45"/>
  <sheetViews>
    <sheetView topLeftCell="A23" workbookViewId="0">
      <selection activeCell="B32" sqref="B32:H32"/>
    </sheetView>
  </sheetViews>
  <sheetFormatPr defaultColWidth="9" defaultRowHeight="16.5" outlineLevelCol="7"/>
  <cols>
    <col min="1" max="1" width="15.8333333333333" style="128" customWidth="1"/>
    <col min="2" max="2" width="45.5833333333333" style="1" customWidth="1"/>
    <col min="3" max="7" width="9.33333333333333" style="1" customWidth="1"/>
    <col min="8" max="8" width="46.75" style="1" customWidth="1"/>
    <col min="9" max="11" width="4.33333333333333" style="1" customWidth="1"/>
    <col min="12" max="12" width="5.08333333333333" style="1" customWidth="1"/>
    <col min="13" max="16369" width="9" style="1"/>
    <col min="16370" max="16370" width="9" style="128"/>
  </cols>
  <sheetData>
    <row r="1" s="1" customFormat="1" ht="50" customHeight="1" spans="1:8">
      <c r="A1" s="106" t="s">
        <v>205</v>
      </c>
      <c r="B1" s="106"/>
      <c r="C1" s="106"/>
      <c r="D1" s="106"/>
      <c r="E1" s="106"/>
      <c r="F1" s="106"/>
      <c r="G1" s="106"/>
      <c r="H1" s="106"/>
    </row>
    <row r="2" s="1" customFormat="1" ht="25" spans="1:8">
      <c r="A2" s="147" t="s">
        <v>192</v>
      </c>
      <c r="B2" s="148"/>
      <c r="C2" s="148"/>
      <c r="D2" s="148"/>
      <c r="E2" s="148"/>
      <c r="F2" s="148"/>
      <c r="G2" s="148"/>
      <c r="H2" s="149"/>
    </row>
    <row r="3" s="1" customFormat="1" ht="21" customHeight="1" spans="1:8">
      <c r="A3" s="150" t="s">
        <v>131</v>
      </c>
      <c r="B3" s="18" t="s">
        <v>132</v>
      </c>
      <c r="C3" s="18" t="s">
        <v>53</v>
      </c>
      <c r="D3" s="18" t="s">
        <v>54</v>
      </c>
      <c r="E3" s="18" t="s">
        <v>193</v>
      </c>
      <c r="F3" s="18" t="s">
        <v>56</v>
      </c>
      <c r="G3" s="18" t="s">
        <v>194</v>
      </c>
      <c r="H3" s="18" t="s">
        <v>52</v>
      </c>
    </row>
    <row r="4" s="1" customFormat="1" ht="25" spans="1:8">
      <c r="A4" s="27" t="s">
        <v>206</v>
      </c>
      <c r="B4" s="18" t="s">
        <v>60</v>
      </c>
      <c r="C4" s="151">
        <v>58</v>
      </c>
      <c r="D4" s="151">
        <v>56</v>
      </c>
      <c r="E4" s="151">
        <v>54</v>
      </c>
      <c r="F4" s="151">
        <v>52.5</v>
      </c>
      <c r="G4" s="151">
        <v>51</v>
      </c>
      <c r="H4" s="152" t="s">
        <v>207</v>
      </c>
    </row>
    <row r="5" s="1" customFormat="1" ht="25" spans="1:8">
      <c r="A5" s="153"/>
      <c r="B5" s="18" t="s">
        <v>197</v>
      </c>
      <c r="C5" s="151">
        <v>60</v>
      </c>
      <c r="D5" s="151">
        <v>58</v>
      </c>
      <c r="E5" s="151">
        <v>56</v>
      </c>
      <c r="F5" s="151">
        <v>54.5</v>
      </c>
      <c r="G5" s="151">
        <v>53</v>
      </c>
      <c r="H5" s="154"/>
    </row>
    <row r="6" s="1" customFormat="1" ht="25" spans="1:8">
      <c r="A6" s="153"/>
      <c r="B6" s="155" t="s">
        <v>138</v>
      </c>
      <c r="C6" s="151">
        <v>62</v>
      </c>
      <c r="D6" s="151">
        <v>60</v>
      </c>
      <c r="E6" s="151">
        <v>58</v>
      </c>
      <c r="F6" s="151">
        <v>56.5</v>
      </c>
      <c r="G6" s="151">
        <v>55</v>
      </c>
      <c r="H6" s="154"/>
    </row>
    <row r="7" s="1" customFormat="1" ht="49.5" spans="1:8">
      <c r="A7" s="156"/>
      <c r="B7" s="155" t="s">
        <v>208</v>
      </c>
      <c r="C7" s="151">
        <v>62</v>
      </c>
      <c r="D7" s="151">
        <v>60</v>
      </c>
      <c r="E7" s="151">
        <v>58</v>
      </c>
      <c r="F7" s="151">
        <v>56.5</v>
      </c>
      <c r="G7" s="151">
        <v>55</v>
      </c>
      <c r="H7" s="154"/>
    </row>
    <row r="8" s="1" customFormat="1" ht="2" customHeight="1" spans="1:8">
      <c r="A8" s="6"/>
      <c r="B8" s="6"/>
      <c r="C8" s="157"/>
      <c r="D8" s="157"/>
      <c r="E8" s="157"/>
      <c r="F8" s="157"/>
      <c r="G8" s="157"/>
      <c r="H8" s="154"/>
    </row>
    <row r="9" s="1" customFormat="1" ht="25" spans="1:8">
      <c r="A9" s="18" t="s">
        <v>209</v>
      </c>
      <c r="B9" s="155" t="s">
        <v>60</v>
      </c>
      <c r="C9" s="151">
        <v>63</v>
      </c>
      <c r="D9" s="151">
        <v>61</v>
      </c>
      <c r="E9" s="151">
        <v>59</v>
      </c>
      <c r="F9" s="151">
        <v>57.5</v>
      </c>
      <c r="G9" s="151">
        <v>56</v>
      </c>
      <c r="H9" s="154"/>
    </row>
    <row r="10" s="1" customFormat="1" ht="25" spans="1:8">
      <c r="A10" s="18"/>
      <c r="B10" s="155" t="s">
        <v>197</v>
      </c>
      <c r="C10" s="151">
        <v>65</v>
      </c>
      <c r="D10" s="151">
        <v>63</v>
      </c>
      <c r="E10" s="151">
        <v>61</v>
      </c>
      <c r="F10" s="151">
        <v>59.5</v>
      </c>
      <c r="G10" s="151">
        <v>58</v>
      </c>
      <c r="H10" s="154"/>
    </row>
    <row r="11" s="1" customFormat="1" ht="25" spans="1:8">
      <c r="A11" s="27"/>
      <c r="B11" s="155" t="s">
        <v>138</v>
      </c>
      <c r="C11" s="158">
        <v>67</v>
      </c>
      <c r="D11" s="158">
        <v>65</v>
      </c>
      <c r="E11" s="158">
        <v>63</v>
      </c>
      <c r="F11" s="158">
        <v>61.5</v>
      </c>
      <c r="G11" s="158">
        <v>60</v>
      </c>
      <c r="H11" s="154"/>
    </row>
    <row r="12" s="1" customFormat="1" ht="49.5" spans="1:8">
      <c r="A12" s="27"/>
      <c r="B12" s="155" t="s">
        <v>208</v>
      </c>
      <c r="C12" s="158">
        <v>68</v>
      </c>
      <c r="D12" s="158">
        <v>66</v>
      </c>
      <c r="E12" s="158">
        <v>64</v>
      </c>
      <c r="F12" s="158">
        <v>62.5</v>
      </c>
      <c r="G12" s="158">
        <v>61</v>
      </c>
      <c r="H12" s="159"/>
    </row>
    <row r="13" s="1" customFormat="1" ht="25" customHeight="1" spans="1:8">
      <c r="A13" s="160" t="s">
        <v>67</v>
      </c>
      <c r="B13" s="160"/>
      <c r="C13" s="160"/>
      <c r="D13" s="160"/>
      <c r="E13" s="160"/>
      <c r="F13" s="160"/>
      <c r="G13" s="160"/>
      <c r="H13" s="160"/>
    </row>
    <row r="14" s="1" customFormat="1" ht="22" customHeight="1" spans="1:8">
      <c r="A14" s="161" t="s">
        <v>70</v>
      </c>
      <c r="B14" s="161"/>
      <c r="C14" s="161"/>
      <c r="D14" s="161"/>
      <c r="E14" s="161"/>
      <c r="F14" s="161"/>
      <c r="G14" s="161"/>
      <c r="H14" s="161"/>
    </row>
    <row r="15" ht="40" customHeight="1" spans="1:8">
      <c r="A15" s="162" t="s">
        <v>141</v>
      </c>
      <c r="B15" s="163" t="s">
        <v>142</v>
      </c>
      <c r="C15" s="164"/>
      <c r="D15" s="164"/>
      <c r="E15" s="164"/>
      <c r="F15" s="164"/>
      <c r="G15" s="164"/>
      <c r="H15" s="164"/>
    </row>
    <row r="16" ht="81" customHeight="1" spans="1:8">
      <c r="A16" s="165" t="s">
        <v>143</v>
      </c>
      <c r="B16" s="166" t="s">
        <v>144</v>
      </c>
      <c r="C16" s="167"/>
      <c r="D16" s="167"/>
      <c r="E16" s="167"/>
      <c r="F16" s="167"/>
      <c r="G16" s="167"/>
      <c r="H16" s="168"/>
    </row>
    <row r="17" ht="55" customHeight="1" spans="1:8">
      <c r="A17" s="169"/>
      <c r="B17" s="170" t="s">
        <v>145</v>
      </c>
      <c r="C17" s="171"/>
      <c r="D17" s="171"/>
      <c r="E17" s="171"/>
      <c r="F17" s="171"/>
      <c r="G17" s="171"/>
      <c r="H17" s="171"/>
    </row>
    <row r="18" ht="70" customHeight="1" spans="1:8">
      <c r="A18" s="172" t="s">
        <v>146</v>
      </c>
      <c r="B18" s="173"/>
      <c r="C18" s="173"/>
      <c r="D18" s="173"/>
      <c r="E18" s="173"/>
      <c r="F18" s="173"/>
      <c r="G18" s="173"/>
      <c r="H18" s="174"/>
    </row>
    <row r="19" ht="21.5" spans="1:8">
      <c r="A19" s="175" t="s">
        <v>147</v>
      </c>
      <c r="B19" s="176"/>
      <c r="C19" s="176"/>
      <c r="D19" s="176"/>
      <c r="E19" s="176"/>
      <c r="F19" s="176"/>
      <c r="G19" s="176"/>
      <c r="H19" s="177"/>
    </row>
    <row r="20" spans="1:8">
      <c r="A20" s="178" t="s">
        <v>148</v>
      </c>
      <c r="B20" s="179" t="s">
        <v>149</v>
      </c>
      <c r="C20" s="180"/>
      <c r="D20" s="180"/>
      <c r="E20" s="180"/>
      <c r="F20" s="180"/>
      <c r="G20" s="181"/>
      <c r="H20" s="178" t="s">
        <v>150</v>
      </c>
    </row>
    <row r="21" spans="1:8">
      <c r="A21" s="182" t="s">
        <v>151</v>
      </c>
      <c r="B21" s="183" t="s">
        <v>152</v>
      </c>
      <c r="C21" s="184"/>
      <c r="D21" s="184"/>
      <c r="E21" s="184"/>
      <c r="F21" s="184"/>
      <c r="G21" s="185"/>
      <c r="H21" s="186" t="s">
        <v>153</v>
      </c>
    </row>
    <row r="22" spans="1:8">
      <c r="A22" s="182" t="s">
        <v>154</v>
      </c>
      <c r="B22" s="183" t="s">
        <v>155</v>
      </c>
      <c r="C22" s="184"/>
      <c r="D22" s="184"/>
      <c r="E22" s="184"/>
      <c r="F22" s="184"/>
      <c r="G22" s="185"/>
      <c r="H22" s="186" t="s">
        <v>156</v>
      </c>
    </row>
    <row r="23" spans="1:8">
      <c r="A23" s="182" t="s">
        <v>157</v>
      </c>
      <c r="B23" s="183" t="s">
        <v>158</v>
      </c>
      <c r="C23" s="184"/>
      <c r="D23" s="184"/>
      <c r="E23" s="184"/>
      <c r="F23" s="184"/>
      <c r="G23" s="185"/>
      <c r="H23" s="186" t="s">
        <v>156</v>
      </c>
    </row>
    <row r="24" spans="1:8">
      <c r="A24" s="182" t="s">
        <v>159</v>
      </c>
      <c r="B24" s="183" t="s">
        <v>160</v>
      </c>
      <c r="C24" s="184"/>
      <c r="D24" s="184"/>
      <c r="E24" s="184"/>
      <c r="F24" s="184"/>
      <c r="G24" s="185"/>
      <c r="H24" s="186" t="s">
        <v>156</v>
      </c>
    </row>
    <row r="25" spans="1:8">
      <c r="A25" s="182" t="s">
        <v>161</v>
      </c>
      <c r="B25" s="183" t="s">
        <v>162</v>
      </c>
      <c r="C25" s="184"/>
      <c r="D25" s="184"/>
      <c r="E25" s="184"/>
      <c r="F25" s="184"/>
      <c r="G25" s="185"/>
      <c r="H25" s="186" t="s">
        <v>156</v>
      </c>
    </row>
    <row r="26" spans="1:8">
      <c r="A26" s="182" t="s">
        <v>163</v>
      </c>
      <c r="B26" s="183" t="s">
        <v>164</v>
      </c>
      <c r="C26" s="184"/>
      <c r="D26" s="184"/>
      <c r="E26" s="184"/>
      <c r="F26" s="184"/>
      <c r="G26" s="185"/>
      <c r="H26" s="186" t="s">
        <v>156</v>
      </c>
    </row>
    <row r="27" spans="1:8">
      <c r="A27" s="182" t="s">
        <v>165</v>
      </c>
      <c r="B27" s="183" t="s">
        <v>166</v>
      </c>
      <c r="C27" s="184"/>
      <c r="D27" s="184"/>
      <c r="E27" s="184"/>
      <c r="F27" s="184"/>
      <c r="G27" s="185"/>
      <c r="H27" s="186" t="s">
        <v>153</v>
      </c>
    </row>
    <row r="28" spans="1:8">
      <c r="A28" s="182" t="s">
        <v>167</v>
      </c>
      <c r="B28" s="183" t="s">
        <v>168</v>
      </c>
      <c r="C28" s="184"/>
      <c r="D28" s="184"/>
      <c r="E28" s="184"/>
      <c r="F28" s="184"/>
      <c r="G28" s="185"/>
      <c r="H28" s="186" t="s">
        <v>156</v>
      </c>
    </row>
    <row r="29" ht="63" customHeight="1" spans="1:8">
      <c r="A29" s="187" t="s">
        <v>169</v>
      </c>
      <c r="B29" s="183" t="s">
        <v>170</v>
      </c>
      <c r="C29" s="184"/>
      <c r="D29" s="184"/>
      <c r="E29" s="184"/>
      <c r="F29" s="184"/>
      <c r="G29" s="185"/>
      <c r="H29" s="186" t="s">
        <v>156</v>
      </c>
    </row>
    <row r="30" spans="1:8">
      <c r="A30" s="178" t="s">
        <v>171</v>
      </c>
      <c r="B30" s="183" t="s">
        <v>172</v>
      </c>
      <c r="C30" s="184"/>
      <c r="D30" s="184"/>
      <c r="E30" s="184"/>
      <c r="F30" s="184"/>
      <c r="G30" s="185"/>
      <c r="H30" s="186" t="s">
        <v>173</v>
      </c>
    </row>
    <row r="31" ht="38" customHeight="1" spans="1:8">
      <c r="A31" s="178" t="s">
        <v>174</v>
      </c>
      <c r="B31" s="188" t="s">
        <v>175</v>
      </c>
      <c r="C31" s="189"/>
      <c r="D31" s="189"/>
      <c r="E31" s="189"/>
      <c r="F31" s="189"/>
      <c r="G31" s="189"/>
      <c r="H31" s="190"/>
    </row>
    <row r="32" ht="185" customHeight="1" spans="1:8">
      <c r="A32" s="186" t="s">
        <v>176</v>
      </c>
      <c r="B32" s="183" t="s">
        <v>210</v>
      </c>
      <c r="C32" s="184"/>
      <c r="D32" s="184"/>
      <c r="E32" s="184"/>
      <c r="F32" s="184"/>
      <c r="G32" s="184"/>
      <c r="H32" s="185"/>
    </row>
    <row r="33" ht="256" customHeight="1" spans="1:8">
      <c r="A33" s="186" t="s">
        <v>178</v>
      </c>
      <c r="B33" s="191" t="s">
        <v>179</v>
      </c>
      <c r="C33" s="191"/>
      <c r="D33" s="192"/>
      <c r="E33" s="192"/>
      <c r="F33" s="192"/>
      <c r="G33" s="192"/>
      <c r="H33" s="192"/>
    </row>
    <row r="34" spans="1:8">
      <c r="A34" s="186" t="s">
        <v>180</v>
      </c>
      <c r="B34" s="193" t="s">
        <v>181</v>
      </c>
      <c r="C34" s="193"/>
      <c r="D34" s="193"/>
      <c r="E34" s="193"/>
      <c r="F34" s="193"/>
      <c r="G34" s="193"/>
      <c r="H34" s="193"/>
    </row>
    <row r="35" spans="1:8">
      <c r="A35" s="186" t="s">
        <v>182</v>
      </c>
      <c r="B35" s="194" t="s">
        <v>183</v>
      </c>
      <c r="C35" s="194"/>
      <c r="D35" s="193"/>
      <c r="E35" s="193"/>
      <c r="F35" s="193"/>
      <c r="G35" s="193"/>
      <c r="H35" s="193"/>
    </row>
    <row r="36" spans="1:8">
      <c r="A36" s="186" t="s">
        <v>184</v>
      </c>
      <c r="B36" s="195" t="s">
        <v>185</v>
      </c>
      <c r="C36" s="195"/>
      <c r="D36" s="195"/>
      <c r="E36" s="195"/>
      <c r="F36" s="195"/>
      <c r="G36" s="195"/>
      <c r="H36" s="195"/>
    </row>
    <row r="37" ht="76" customHeight="1" spans="1:8">
      <c r="A37" s="186" t="s">
        <v>186</v>
      </c>
      <c r="B37" s="183" t="s">
        <v>187</v>
      </c>
      <c r="C37" s="184"/>
      <c r="D37" s="184"/>
      <c r="E37" s="184"/>
      <c r="F37" s="184"/>
      <c r="G37" s="184"/>
      <c r="H37" s="185"/>
    </row>
    <row r="38" ht="47" customHeight="1" spans="1:8">
      <c r="A38" s="186" t="s">
        <v>188</v>
      </c>
      <c r="B38" s="183" t="s">
        <v>189</v>
      </c>
      <c r="C38" s="184"/>
      <c r="D38" s="184"/>
      <c r="E38" s="184"/>
      <c r="F38" s="184"/>
      <c r="G38" s="184"/>
      <c r="H38" s="185"/>
    </row>
    <row r="39" spans="1:8">
      <c r="A39" s="196" t="s">
        <v>190</v>
      </c>
      <c r="B39" s="197"/>
      <c r="C39" s="197"/>
      <c r="D39" s="197"/>
      <c r="E39" s="197"/>
      <c r="F39" s="197"/>
      <c r="G39" s="197"/>
      <c r="H39" s="198"/>
    </row>
    <row r="40" spans="1:8">
      <c r="A40" s="199"/>
      <c r="B40" s="200"/>
      <c r="C40" s="200"/>
      <c r="D40" s="200"/>
      <c r="E40" s="200"/>
      <c r="F40" s="200"/>
      <c r="G40" s="200"/>
      <c r="H40" s="200"/>
    </row>
    <row r="41" spans="1:8">
      <c r="A41" s="199"/>
      <c r="B41" s="200"/>
      <c r="C41" s="200"/>
      <c r="D41" s="200"/>
      <c r="E41" s="200"/>
      <c r="F41" s="200"/>
      <c r="G41" s="200"/>
      <c r="H41" s="200"/>
    </row>
    <row r="42" spans="1:8">
      <c r="A42" s="199"/>
      <c r="B42" s="200"/>
      <c r="C42" s="200"/>
      <c r="D42" s="200"/>
      <c r="E42" s="200"/>
      <c r="F42" s="200"/>
      <c r="G42" s="200"/>
      <c r="H42" s="200"/>
    </row>
    <row r="43" spans="1:8">
      <c r="A43" s="199"/>
      <c r="B43" s="200"/>
      <c r="C43" s="200"/>
      <c r="D43" s="200"/>
      <c r="E43" s="200"/>
      <c r="F43" s="200"/>
      <c r="G43" s="200"/>
      <c r="H43" s="200"/>
    </row>
    <row r="44" spans="1:8">
      <c r="A44" s="199"/>
      <c r="B44" s="200"/>
      <c r="C44" s="200"/>
      <c r="D44" s="200"/>
      <c r="E44" s="200"/>
      <c r="F44" s="200"/>
      <c r="G44" s="200"/>
      <c r="H44" s="200"/>
    </row>
    <row r="45" spans="1:8">
      <c r="A45" s="199"/>
      <c r="B45" s="200"/>
      <c r="C45" s="200"/>
      <c r="D45" s="200"/>
      <c r="E45" s="200"/>
      <c r="F45" s="200"/>
      <c r="G45" s="200"/>
      <c r="H45" s="200"/>
    </row>
  </sheetData>
  <mergeCells count="33">
    <mergeCell ref="A1:H1"/>
    <mergeCell ref="A2:H2"/>
    <mergeCell ref="A13:H13"/>
    <mergeCell ref="A14:H14"/>
    <mergeCell ref="B15:H15"/>
    <mergeCell ref="B16:H16"/>
    <mergeCell ref="B17:H17"/>
    <mergeCell ref="A18:H18"/>
    <mergeCell ref="A19:H19"/>
    <mergeCell ref="B20:G20"/>
    <mergeCell ref="B21:G21"/>
    <mergeCell ref="B22:G22"/>
    <mergeCell ref="B23:G23"/>
    <mergeCell ref="B24:G24"/>
    <mergeCell ref="B25:G25"/>
    <mergeCell ref="B26:G26"/>
    <mergeCell ref="B27:G27"/>
    <mergeCell ref="B28:G28"/>
    <mergeCell ref="B29:G29"/>
    <mergeCell ref="B30:G30"/>
    <mergeCell ref="B31:H31"/>
    <mergeCell ref="B32:H32"/>
    <mergeCell ref="B33:H33"/>
    <mergeCell ref="B34:H34"/>
    <mergeCell ref="B35:H35"/>
    <mergeCell ref="B36:H36"/>
    <mergeCell ref="B37:H37"/>
    <mergeCell ref="B38:H38"/>
    <mergeCell ref="A39:H39"/>
    <mergeCell ref="A4:A7"/>
    <mergeCell ref="A9:A12"/>
    <mergeCell ref="A16:A17"/>
    <mergeCell ref="H4:H12"/>
  </mergeCells>
  <hyperlinks>
    <hyperlink ref="B36:H36" location="赔付标准!A1" display="赔付标准"/>
  </hyperlinks>
  <pageMargins left="0.75" right="0.75" top="1" bottom="1" header="0.5" footer="0.5"/>
  <pageSetup paperSize="9" orientation="portrait"/>
  <headerFooter/>
  <drawing r:id="rId1"/>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I34"/>
  <sheetViews>
    <sheetView workbookViewId="0">
      <selection activeCell="A1" sqref="A1:I1"/>
    </sheetView>
  </sheetViews>
  <sheetFormatPr defaultColWidth="9" defaultRowHeight="16.5"/>
  <cols>
    <col min="1" max="1" width="3.75" style="51" customWidth="1"/>
    <col min="2" max="2" width="5.25" style="51" customWidth="1"/>
    <col min="3" max="3" width="5.75" style="51" customWidth="1"/>
    <col min="4" max="4" width="40.3333333333333" style="51" customWidth="1"/>
    <col min="5" max="8" width="11.3333333333333" style="51" customWidth="1"/>
    <col min="9" max="9" width="54.5" style="51" customWidth="1"/>
    <col min="10" max="11" width="2.33333333333333" style="51" customWidth="1"/>
    <col min="12" max="12" width="4.16666666666667" style="51" customWidth="1"/>
    <col min="13" max="14" width="3.83333333333333" style="51" customWidth="1"/>
    <col min="15" max="16357" width="9" style="51"/>
    <col min="16358" max="16364" width="9" style="52"/>
    <col min="16365" max="16384" width="9" style="128"/>
  </cols>
  <sheetData>
    <row r="1" s="11" customFormat="1" ht="48" customHeight="1" spans="1:9">
      <c r="A1" s="129" t="s">
        <v>211</v>
      </c>
      <c r="B1" s="129"/>
      <c r="C1" s="129"/>
      <c r="D1" s="129"/>
      <c r="E1" s="129"/>
      <c r="F1" s="129"/>
      <c r="G1" s="129"/>
      <c r="H1" s="129"/>
      <c r="I1" s="129"/>
    </row>
    <row r="2" s="127" customFormat="1" ht="21" customHeight="1" spans="1:9">
      <c r="A2" s="18" t="s">
        <v>212</v>
      </c>
      <c r="B2" s="18"/>
      <c r="C2" s="18"/>
      <c r="D2" s="18" t="s">
        <v>50</v>
      </c>
      <c r="E2" s="18" t="s">
        <v>54</v>
      </c>
      <c r="F2" s="18" t="s">
        <v>55</v>
      </c>
      <c r="G2" s="18" t="s">
        <v>56</v>
      </c>
      <c r="H2" s="18" t="s">
        <v>194</v>
      </c>
      <c r="I2" s="18" t="s">
        <v>52</v>
      </c>
    </row>
    <row r="3" s="127" customFormat="1" ht="25" spans="1:9">
      <c r="A3" s="18" t="s">
        <v>213</v>
      </c>
      <c r="B3" s="18"/>
      <c r="C3" s="18"/>
      <c r="D3" s="58" t="s">
        <v>214</v>
      </c>
      <c r="E3" s="20">
        <v>17</v>
      </c>
      <c r="F3" s="20">
        <v>16</v>
      </c>
      <c r="G3" s="20">
        <v>15.5</v>
      </c>
      <c r="H3" s="20">
        <v>14.1</v>
      </c>
      <c r="I3" s="130" t="s">
        <v>215</v>
      </c>
    </row>
    <row r="4" s="127" customFormat="1" ht="25" spans="1:9">
      <c r="A4" s="18"/>
      <c r="B4" s="18"/>
      <c r="C4" s="18"/>
      <c r="D4" s="58" t="s">
        <v>216</v>
      </c>
      <c r="E4" s="20">
        <v>17.3</v>
      </c>
      <c r="F4" s="20">
        <v>16.3</v>
      </c>
      <c r="G4" s="20">
        <v>15.8</v>
      </c>
      <c r="H4" s="20">
        <v>14.7</v>
      </c>
      <c r="I4" s="130"/>
    </row>
    <row r="5" s="127" customFormat="1" ht="66" spans="1:9">
      <c r="A5" s="18"/>
      <c r="B5" s="18"/>
      <c r="C5" s="18"/>
      <c r="D5" s="58" t="s">
        <v>217</v>
      </c>
      <c r="E5" s="20">
        <v>17.6</v>
      </c>
      <c r="F5" s="20">
        <v>16.6</v>
      </c>
      <c r="G5" s="20">
        <v>16.1</v>
      </c>
      <c r="H5" s="20">
        <v>14.9</v>
      </c>
      <c r="I5" s="130"/>
    </row>
    <row r="6" s="127" customFormat="1" ht="33" spans="1:9">
      <c r="A6" s="18"/>
      <c r="B6" s="18"/>
      <c r="C6" s="18"/>
      <c r="D6" s="58" t="s">
        <v>218</v>
      </c>
      <c r="E6" s="20">
        <v>18.1</v>
      </c>
      <c r="F6" s="20">
        <v>17.1</v>
      </c>
      <c r="G6" s="20">
        <v>16.6</v>
      </c>
      <c r="H6" s="20">
        <v>15.3</v>
      </c>
      <c r="I6" s="130"/>
    </row>
    <row r="7" s="127" customFormat="1" ht="49.5" spans="1:9">
      <c r="A7" s="18"/>
      <c r="B7" s="18"/>
      <c r="C7" s="18"/>
      <c r="D7" s="58" t="s">
        <v>219</v>
      </c>
      <c r="E7" s="20">
        <v>18.8</v>
      </c>
      <c r="F7" s="20">
        <v>17.8</v>
      </c>
      <c r="G7" s="20">
        <v>17.3</v>
      </c>
      <c r="H7" s="20">
        <v>15.1</v>
      </c>
      <c r="I7" s="130"/>
    </row>
    <row r="8" s="127" customFormat="1" ht="2" customHeight="1" spans="1:9">
      <c r="A8" s="6"/>
      <c r="B8" s="6"/>
      <c r="C8" s="6"/>
      <c r="D8" s="131"/>
      <c r="E8" s="132"/>
      <c r="F8" s="132"/>
      <c r="G8" s="132"/>
      <c r="H8" s="132"/>
      <c r="I8" s="133"/>
    </row>
    <row r="9" s="50" customFormat="1" ht="25" spans="1:9">
      <c r="A9" s="18" t="s">
        <v>220</v>
      </c>
      <c r="B9" s="18"/>
      <c r="C9" s="18"/>
      <c r="D9" s="19" t="s">
        <v>60</v>
      </c>
      <c r="E9" s="20">
        <v>19</v>
      </c>
      <c r="F9" s="20">
        <v>17</v>
      </c>
      <c r="G9" s="20">
        <v>16.5</v>
      </c>
      <c r="H9" s="20">
        <v>15</v>
      </c>
      <c r="I9" s="34" t="s">
        <v>221</v>
      </c>
    </row>
    <row r="10" s="50" customFormat="1" ht="33" spans="1:9">
      <c r="A10" s="18"/>
      <c r="B10" s="18"/>
      <c r="C10" s="18"/>
      <c r="D10" s="19" t="s">
        <v>222</v>
      </c>
      <c r="E10" s="20">
        <v>21</v>
      </c>
      <c r="F10" s="20">
        <v>19</v>
      </c>
      <c r="G10" s="20">
        <v>18.5</v>
      </c>
      <c r="H10" s="20">
        <v>17</v>
      </c>
      <c r="I10" s="34"/>
    </row>
    <row r="11" s="50" customFormat="1" ht="25" spans="1:9">
      <c r="A11" s="18"/>
      <c r="B11" s="18"/>
      <c r="C11" s="18"/>
      <c r="D11" s="19" t="s">
        <v>223</v>
      </c>
      <c r="E11" s="20">
        <v>22</v>
      </c>
      <c r="F11" s="20">
        <v>20</v>
      </c>
      <c r="G11" s="20">
        <v>19.5</v>
      </c>
      <c r="H11" s="20">
        <v>18</v>
      </c>
      <c r="I11" s="34"/>
    </row>
    <row r="12" s="50" customFormat="1" ht="66" spans="1:9">
      <c r="A12" s="18"/>
      <c r="B12" s="18"/>
      <c r="C12" s="18"/>
      <c r="D12" s="19" t="s">
        <v>224</v>
      </c>
      <c r="E12" s="20">
        <v>24</v>
      </c>
      <c r="F12" s="20">
        <v>22</v>
      </c>
      <c r="G12" s="20">
        <v>21.5</v>
      </c>
      <c r="H12" s="20">
        <v>20</v>
      </c>
      <c r="I12" s="34"/>
    </row>
    <row r="13" s="50" customFormat="1" ht="59" customHeight="1" spans="1:9">
      <c r="A13" s="134" t="s">
        <v>225</v>
      </c>
      <c r="B13" s="134"/>
      <c r="C13" s="134"/>
      <c r="D13" s="134"/>
      <c r="E13" s="134"/>
      <c r="F13" s="134"/>
      <c r="G13" s="134"/>
      <c r="H13" s="134"/>
      <c r="I13" s="134"/>
    </row>
    <row r="14" s="50" customFormat="1" ht="30.5" spans="1:9">
      <c r="A14" s="135" t="s">
        <v>226</v>
      </c>
      <c r="B14" s="135"/>
      <c r="C14" s="135"/>
      <c r="D14" s="135"/>
      <c r="E14" s="135"/>
      <c r="F14" s="135"/>
      <c r="G14" s="135"/>
      <c r="H14" s="135"/>
      <c r="I14" s="135"/>
    </row>
    <row r="15" s="50" customFormat="1" ht="21.5" spans="1:9">
      <c r="A15" s="71" t="s">
        <v>227</v>
      </c>
      <c r="B15" s="71"/>
      <c r="C15" s="71"/>
      <c r="D15" s="71"/>
      <c r="E15" s="71"/>
      <c r="F15" s="71"/>
      <c r="G15" s="71"/>
      <c r="H15" s="71"/>
      <c r="I15" s="71"/>
    </row>
    <row r="16" s="50" customFormat="1" ht="14.5" spans="1:9">
      <c r="A16" s="72" t="s">
        <v>72</v>
      </c>
      <c r="B16" s="72"/>
      <c r="C16" s="72"/>
      <c r="D16" s="73" t="s">
        <v>228</v>
      </c>
      <c r="E16" s="73"/>
      <c r="F16" s="73"/>
      <c r="G16" s="73"/>
      <c r="H16" s="73"/>
      <c r="I16" s="73"/>
    </row>
    <row r="17" s="50" customFormat="1" ht="29" customHeight="1" spans="1:9">
      <c r="A17" s="72" t="s">
        <v>229</v>
      </c>
      <c r="B17" s="72"/>
      <c r="C17" s="72"/>
      <c r="D17" s="73" t="s">
        <v>230</v>
      </c>
      <c r="E17" s="73"/>
      <c r="F17" s="73"/>
      <c r="G17" s="73"/>
      <c r="H17" s="73"/>
      <c r="I17" s="73"/>
    </row>
    <row r="18" s="50" customFormat="1" ht="14.5" spans="1:9">
      <c r="A18" s="72" t="s">
        <v>231</v>
      </c>
      <c r="B18" s="72"/>
      <c r="C18" s="72"/>
      <c r="D18" s="73" t="s">
        <v>232</v>
      </c>
      <c r="E18" s="73"/>
      <c r="F18" s="73"/>
      <c r="G18" s="73"/>
      <c r="H18" s="73"/>
      <c r="I18" s="73"/>
    </row>
    <row r="19" s="50" customFormat="1" ht="43" customHeight="1" spans="1:9">
      <c r="A19" s="72" t="s">
        <v>233</v>
      </c>
      <c r="B19" s="72"/>
      <c r="C19" s="72"/>
      <c r="D19" s="73" t="s">
        <v>234</v>
      </c>
      <c r="E19" s="73"/>
      <c r="F19" s="73"/>
      <c r="G19" s="73"/>
      <c r="H19" s="73"/>
      <c r="I19" s="73"/>
    </row>
    <row r="20" s="50" customFormat="1" ht="14.5" spans="1:9">
      <c r="A20" s="72" t="s">
        <v>235</v>
      </c>
      <c r="B20" s="72"/>
      <c r="C20" s="72"/>
      <c r="D20" s="73" t="s">
        <v>236</v>
      </c>
      <c r="E20" s="73"/>
      <c r="F20" s="73"/>
      <c r="G20" s="73"/>
      <c r="H20" s="73"/>
      <c r="I20" s="73"/>
    </row>
    <row r="21" s="50" customFormat="1" ht="14.5" spans="1:9">
      <c r="A21" s="35" t="s">
        <v>237</v>
      </c>
      <c r="B21" s="35"/>
      <c r="C21" s="35"/>
      <c r="D21" s="74" t="s">
        <v>238</v>
      </c>
      <c r="E21" s="74"/>
      <c r="F21" s="74"/>
      <c r="G21" s="74"/>
      <c r="H21" s="74"/>
      <c r="I21" s="74"/>
    </row>
    <row r="22" s="50" customFormat="1" ht="14.5" spans="1:9">
      <c r="A22" s="35" t="s">
        <v>239</v>
      </c>
      <c r="B22" s="35"/>
      <c r="C22" s="35"/>
      <c r="D22" s="74" t="s">
        <v>240</v>
      </c>
      <c r="E22" s="74"/>
      <c r="F22" s="74"/>
      <c r="G22" s="74"/>
      <c r="H22" s="74"/>
      <c r="I22" s="74"/>
    </row>
    <row r="23" s="50" customFormat="1" ht="14.5" spans="1:9">
      <c r="A23" s="35" t="s">
        <v>241</v>
      </c>
      <c r="B23" s="35"/>
      <c r="C23" s="35"/>
      <c r="D23" s="74" t="s">
        <v>242</v>
      </c>
      <c r="E23" s="74"/>
      <c r="F23" s="74"/>
      <c r="G23" s="74"/>
      <c r="H23" s="74"/>
      <c r="I23" s="74"/>
    </row>
    <row r="24" s="50" customFormat="1" ht="14.5" spans="1:9">
      <c r="A24" s="72" t="s">
        <v>243</v>
      </c>
      <c r="B24" s="72"/>
      <c r="C24" s="72"/>
      <c r="D24" s="73" t="s">
        <v>244</v>
      </c>
      <c r="E24" s="73"/>
      <c r="F24" s="73"/>
      <c r="G24" s="73"/>
      <c r="H24" s="73"/>
      <c r="I24" s="73"/>
    </row>
    <row r="25" s="50" customFormat="1" ht="55" customHeight="1" spans="1:9">
      <c r="A25" s="102" t="s">
        <v>245</v>
      </c>
      <c r="B25" s="102"/>
      <c r="C25" s="102"/>
      <c r="D25" s="89" t="s">
        <v>246</v>
      </c>
      <c r="E25" s="89"/>
      <c r="F25" s="89"/>
      <c r="G25" s="89"/>
      <c r="H25" s="89"/>
      <c r="I25" s="89"/>
    </row>
    <row r="26" s="50" customFormat="1" ht="22" customHeight="1" spans="1:9">
      <c r="A26" s="102" t="s">
        <v>247</v>
      </c>
      <c r="B26" s="102"/>
      <c r="C26" s="102"/>
      <c r="D26" s="89" t="s">
        <v>248</v>
      </c>
      <c r="E26" s="89"/>
      <c r="F26" s="89"/>
      <c r="G26" s="89"/>
      <c r="H26" s="89"/>
      <c r="I26" s="89"/>
    </row>
    <row r="27" s="50" customFormat="1" ht="13" spans="1:9">
      <c r="A27" s="102" t="s">
        <v>249</v>
      </c>
      <c r="B27" s="102"/>
      <c r="C27" s="102"/>
      <c r="D27" s="89" t="s">
        <v>250</v>
      </c>
      <c r="E27" s="89"/>
      <c r="F27" s="89"/>
      <c r="G27" s="89"/>
      <c r="H27" s="89"/>
      <c r="I27" s="89"/>
    </row>
    <row r="28" s="50" customFormat="1" ht="22" customHeight="1" spans="1:9">
      <c r="A28" s="102" t="s">
        <v>84</v>
      </c>
      <c r="B28" s="102"/>
      <c r="C28" s="102"/>
      <c r="D28" s="136" t="s">
        <v>251</v>
      </c>
      <c r="E28" s="137"/>
      <c r="F28" s="137"/>
      <c r="G28" s="137"/>
      <c r="H28" s="137"/>
      <c r="I28" s="137"/>
    </row>
    <row r="29" s="50" customFormat="1" ht="13.5" spans="1:9">
      <c r="A29" s="138" t="s">
        <v>252</v>
      </c>
      <c r="B29" s="138"/>
      <c r="C29" s="138"/>
      <c r="D29" s="89" t="s">
        <v>253</v>
      </c>
      <c r="E29" s="137"/>
      <c r="F29" s="137"/>
      <c r="G29" s="137"/>
      <c r="H29" s="137"/>
      <c r="I29" s="137"/>
    </row>
    <row r="30" ht="43" customHeight="1" spans="1:9">
      <c r="A30" s="139" t="s">
        <v>254</v>
      </c>
      <c r="B30" s="140"/>
      <c r="C30" s="141"/>
      <c r="D30" s="142" t="s">
        <v>255</v>
      </c>
      <c r="E30" s="142"/>
      <c r="F30" s="142"/>
      <c r="G30" s="142"/>
      <c r="H30" s="142"/>
      <c r="I30" s="142"/>
    </row>
    <row r="31" ht="115" customHeight="1" spans="1:9">
      <c r="A31" s="143" t="s">
        <v>256</v>
      </c>
      <c r="B31" s="144"/>
      <c r="C31" s="145"/>
      <c r="D31" s="146" t="s">
        <v>257</v>
      </c>
      <c r="E31" s="146"/>
      <c r="F31" s="146"/>
      <c r="G31" s="146"/>
      <c r="H31" s="146"/>
      <c r="I31" s="146"/>
    </row>
    <row r="32" ht="71" customHeight="1" spans="1:9">
      <c r="A32" s="143" t="s">
        <v>252</v>
      </c>
      <c r="B32" s="144"/>
      <c r="C32" s="145"/>
      <c r="D32" s="146" t="s">
        <v>258</v>
      </c>
      <c r="E32" s="146"/>
      <c r="F32" s="146"/>
      <c r="G32" s="146"/>
      <c r="H32" s="146"/>
      <c r="I32" s="146"/>
    </row>
    <row r="33" ht="100" customHeight="1" spans="1:9">
      <c r="A33" s="143" t="s">
        <v>259</v>
      </c>
      <c r="B33" s="144"/>
      <c r="C33" s="145"/>
      <c r="D33" s="146" t="s">
        <v>260</v>
      </c>
      <c r="E33" s="146"/>
      <c r="F33" s="146"/>
      <c r="G33" s="146"/>
      <c r="H33" s="146"/>
      <c r="I33" s="146"/>
    </row>
    <row r="34" ht="59" customHeight="1" spans="1:9">
      <c r="A34" s="143" t="s">
        <v>261</v>
      </c>
      <c r="B34" s="144"/>
      <c r="C34" s="145"/>
      <c r="D34" s="146" t="s">
        <v>262</v>
      </c>
      <c r="E34" s="146"/>
      <c r="F34" s="146"/>
      <c r="G34" s="146"/>
      <c r="H34" s="146"/>
      <c r="I34" s="146"/>
    </row>
  </sheetData>
  <mergeCells count="47">
    <mergeCell ref="A1:I1"/>
    <mergeCell ref="A2:C2"/>
    <mergeCell ref="A13:I13"/>
    <mergeCell ref="A14:I14"/>
    <mergeCell ref="A15:I15"/>
    <mergeCell ref="A16:C16"/>
    <mergeCell ref="D16:I16"/>
    <mergeCell ref="A17:C17"/>
    <mergeCell ref="D17:I17"/>
    <mergeCell ref="A18:C18"/>
    <mergeCell ref="D18:I18"/>
    <mergeCell ref="A19:C19"/>
    <mergeCell ref="D19:I19"/>
    <mergeCell ref="A20:C20"/>
    <mergeCell ref="D20:I20"/>
    <mergeCell ref="A21:C21"/>
    <mergeCell ref="D21:I21"/>
    <mergeCell ref="A22:C22"/>
    <mergeCell ref="D22:I22"/>
    <mergeCell ref="A23:C23"/>
    <mergeCell ref="D23:I23"/>
    <mergeCell ref="A24:C24"/>
    <mergeCell ref="D24:I24"/>
    <mergeCell ref="A25:C25"/>
    <mergeCell ref="D25:I25"/>
    <mergeCell ref="A26:C26"/>
    <mergeCell ref="D26:I26"/>
    <mergeCell ref="A27:C27"/>
    <mergeCell ref="D27:I27"/>
    <mergeCell ref="A28:C28"/>
    <mergeCell ref="D28:I28"/>
    <mergeCell ref="A29:C29"/>
    <mergeCell ref="D29:I29"/>
    <mergeCell ref="A30:C30"/>
    <mergeCell ref="D30:I30"/>
    <mergeCell ref="A31:C31"/>
    <mergeCell ref="D31:I31"/>
    <mergeCell ref="A32:C32"/>
    <mergeCell ref="D32:I32"/>
    <mergeCell ref="A33:C33"/>
    <mergeCell ref="D33:I33"/>
    <mergeCell ref="A34:C34"/>
    <mergeCell ref="D34:I34"/>
    <mergeCell ref="I3:I7"/>
    <mergeCell ref="I9:I12"/>
    <mergeCell ref="A3:C7"/>
    <mergeCell ref="A9:C12"/>
  </mergeCells>
  <pageMargins left="0.75" right="0.75" top="1" bottom="1" header="0.5" footer="0.5"/>
  <pageSetup paperSize="9" orientation="portrait"/>
  <headerFooter/>
  <drawing r:id="rId1"/>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I23"/>
  <sheetViews>
    <sheetView workbookViewId="0">
      <selection activeCell="C4" sqref="C4:E6"/>
    </sheetView>
  </sheetViews>
  <sheetFormatPr defaultColWidth="8.25" defaultRowHeight="16.5"/>
  <cols>
    <col min="1" max="1" width="8.43333333333333" style="105" customWidth="1"/>
    <col min="2" max="2" width="39.9916666666667" style="105" customWidth="1"/>
    <col min="3" max="4" width="14.7833333333333" style="105" customWidth="1"/>
    <col min="5" max="5" width="16.5" style="105" customWidth="1"/>
    <col min="6" max="6" width="50.25" style="105" customWidth="1"/>
    <col min="7" max="16383" width="8.25" style="105"/>
    <col min="16384" max="16384" width="8.25" style="11"/>
  </cols>
  <sheetData>
    <row r="1" s="105" customFormat="1" ht="49" customHeight="1" spans="1:9">
      <c r="A1" s="106" t="s">
        <v>263</v>
      </c>
      <c r="B1" s="106"/>
      <c r="C1" s="106"/>
      <c r="D1" s="106"/>
      <c r="E1" s="106"/>
      <c r="F1" s="106"/>
    </row>
    <row r="2" s="105" customFormat="1" ht="32" customHeight="1" spans="1:9">
      <c r="A2" s="107" t="s">
        <v>264</v>
      </c>
      <c r="B2" s="107"/>
      <c r="C2" s="107"/>
      <c r="D2" s="107"/>
      <c r="E2" s="107"/>
      <c r="F2" s="107"/>
    </row>
    <row r="3" s="105" customFormat="1" ht="42" customHeight="1" spans="1:9">
      <c r="A3" s="108" t="s">
        <v>265</v>
      </c>
      <c r="B3" s="108" t="s">
        <v>266</v>
      </c>
      <c r="C3" s="108" t="s">
        <v>54</v>
      </c>
      <c r="D3" s="108" t="s">
        <v>56</v>
      </c>
      <c r="E3" s="109" t="s">
        <v>57</v>
      </c>
      <c r="F3" s="110" t="s">
        <v>52</v>
      </c>
    </row>
    <row r="4" s="105" customFormat="1" ht="42" customHeight="1" spans="1:9">
      <c r="A4" s="108">
        <v>1</v>
      </c>
      <c r="B4" s="18" t="s">
        <v>60</v>
      </c>
      <c r="C4" s="111">
        <v>20.5</v>
      </c>
      <c r="D4" s="111">
        <v>19.5</v>
      </c>
      <c r="E4" s="111">
        <v>16.5</v>
      </c>
      <c r="F4" s="98" t="s">
        <v>267</v>
      </c>
    </row>
    <row r="5" s="105" customFormat="1" ht="42" customHeight="1" spans="1:9">
      <c r="A5" s="112">
        <v>3</v>
      </c>
      <c r="B5" s="18" t="s">
        <v>268</v>
      </c>
      <c r="C5" s="111">
        <v>23</v>
      </c>
      <c r="D5" s="111">
        <v>22</v>
      </c>
      <c r="E5" s="111">
        <v>19</v>
      </c>
      <c r="F5" s="98"/>
    </row>
    <row r="6" s="105" customFormat="1" ht="42" customHeight="1" spans="1:9">
      <c r="A6" s="112">
        <v>4</v>
      </c>
      <c r="B6" s="18" t="s">
        <v>269</v>
      </c>
      <c r="C6" s="111">
        <v>25</v>
      </c>
      <c r="D6" s="111">
        <v>24</v>
      </c>
      <c r="E6" s="111">
        <v>21</v>
      </c>
      <c r="F6" s="98"/>
    </row>
    <row r="7" s="105" customFormat="1" ht="24" customHeight="1" spans="1:9">
      <c r="A7" s="113" t="s">
        <v>270</v>
      </c>
      <c r="B7" s="114"/>
      <c r="C7" s="114"/>
      <c r="D7" s="114"/>
      <c r="E7" s="114"/>
      <c r="F7" s="114"/>
      <c r="G7" s="115" t="s">
        <v>271</v>
      </c>
      <c r="H7" s="115"/>
      <c r="I7" s="115"/>
    </row>
    <row r="8" s="105" customFormat="1" ht="37" customHeight="1" spans="1:9">
      <c r="A8" s="116" t="s">
        <v>272</v>
      </c>
      <c r="B8" s="116"/>
      <c r="C8" s="116"/>
      <c r="D8" s="116"/>
      <c r="E8" s="116"/>
      <c r="F8" s="116"/>
    </row>
    <row r="9" s="105" customFormat="1" ht="31" customHeight="1" spans="1:9">
      <c r="A9" s="114" t="s">
        <v>273</v>
      </c>
      <c r="B9" s="114"/>
      <c r="C9" s="114"/>
      <c r="D9" s="114"/>
      <c r="E9" s="114"/>
      <c r="F9" s="114"/>
    </row>
    <row r="10" s="105" customFormat="1" spans="1:9">
      <c r="A10" s="117" t="s">
        <v>274</v>
      </c>
      <c r="B10" s="117"/>
      <c r="C10" s="117"/>
      <c r="D10" s="117"/>
      <c r="E10" s="117"/>
      <c r="F10" s="117"/>
    </row>
    <row r="11" s="105" customFormat="1" ht="54" customHeight="1" spans="1:9">
      <c r="A11" s="118">
        <v>1</v>
      </c>
      <c r="B11" s="119" t="s">
        <v>275</v>
      </c>
      <c r="C11" s="120"/>
      <c r="D11" s="120"/>
      <c r="E11" s="120"/>
      <c r="F11" s="120"/>
    </row>
    <row r="12" s="105" customFormat="1" ht="36" customHeight="1" spans="1:9">
      <c r="A12" s="118">
        <v>2</v>
      </c>
      <c r="B12" s="120" t="s">
        <v>276</v>
      </c>
      <c r="C12" s="120"/>
      <c r="D12" s="120"/>
      <c r="E12" s="120"/>
      <c r="F12" s="120"/>
    </row>
    <row r="13" s="105" customFormat="1" ht="30" customHeight="1" spans="1:9">
      <c r="A13" s="118">
        <v>3</v>
      </c>
      <c r="B13" s="121" t="s">
        <v>277</v>
      </c>
      <c r="C13" s="120"/>
      <c r="D13" s="120"/>
      <c r="E13" s="120"/>
      <c r="F13" s="120"/>
    </row>
    <row r="14" s="105" customFormat="1" ht="21" customHeight="1" spans="1:9">
      <c r="A14" s="118">
        <v>4</v>
      </c>
      <c r="B14" s="120" t="s">
        <v>278</v>
      </c>
      <c r="C14" s="120"/>
      <c r="D14" s="120"/>
      <c r="E14" s="120"/>
      <c r="F14" s="120"/>
    </row>
    <row r="15" s="105" customFormat="1" ht="24" customHeight="1" spans="1:9">
      <c r="A15" s="118">
        <v>5</v>
      </c>
      <c r="B15" s="120" t="s">
        <v>279</v>
      </c>
      <c r="C15" s="120"/>
      <c r="D15" s="120"/>
      <c r="E15" s="120"/>
      <c r="F15" s="120"/>
    </row>
    <row r="16" s="105" customFormat="1" ht="17" customHeight="1" spans="1:9">
      <c r="A16" s="118">
        <v>6</v>
      </c>
      <c r="B16" s="120" t="s">
        <v>280</v>
      </c>
      <c r="C16" s="120"/>
      <c r="D16" s="120"/>
      <c r="E16" s="120"/>
      <c r="F16" s="120"/>
    </row>
    <row r="17" s="105" customFormat="1" ht="15" customHeight="1" spans="1:6">
      <c r="A17" s="122" t="s">
        <v>281</v>
      </c>
      <c r="B17" s="122"/>
      <c r="C17" s="122"/>
      <c r="D17" s="122"/>
      <c r="E17" s="122"/>
      <c r="F17" s="122"/>
    </row>
    <row r="18" s="105" customFormat="1" ht="30" customHeight="1" spans="1:6">
      <c r="A18" s="123" t="s">
        <v>282</v>
      </c>
      <c r="B18" s="123"/>
      <c r="C18" s="123"/>
      <c r="D18" s="123"/>
      <c r="E18" s="123"/>
      <c r="F18" s="123"/>
    </row>
    <row r="19" s="105" customFormat="1" spans="1:6">
      <c r="A19" s="122" t="s">
        <v>283</v>
      </c>
      <c r="B19" s="122"/>
      <c r="C19" s="122"/>
      <c r="D19" s="122"/>
      <c r="E19" s="122"/>
      <c r="F19" s="122"/>
    </row>
    <row r="20" s="105" customFormat="1" ht="83" customHeight="1" spans="1:6">
      <c r="A20" s="124" t="s">
        <v>284</v>
      </c>
      <c r="B20" s="125"/>
      <c r="C20" s="125"/>
      <c r="D20" s="125"/>
      <c r="E20" s="125"/>
      <c r="F20" s="125"/>
    </row>
    <row r="21" s="105" customFormat="1" spans="1:6">
      <c r="A21" s="122" t="s">
        <v>285</v>
      </c>
      <c r="B21" s="122"/>
      <c r="C21" s="122"/>
      <c r="D21" s="122"/>
      <c r="E21" s="122"/>
      <c r="F21" s="122"/>
    </row>
    <row r="22" s="105" customFormat="1" ht="102" customHeight="1" spans="1:6">
      <c r="A22" s="124" t="s">
        <v>286</v>
      </c>
      <c r="B22" s="125"/>
      <c r="C22" s="125"/>
      <c r="D22" s="125"/>
      <c r="E22" s="125"/>
      <c r="F22" s="125"/>
    </row>
    <row r="23" spans="1:6">
      <c r="A23" s="126" t="s">
        <v>287</v>
      </c>
      <c r="B23" s="126"/>
      <c r="C23" s="126"/>
      <c r="D23" s="126"/>
      <c r="E23" s="126"/>
      <c r="F23" s="126"/>
    </row>
  </sheetData>
  <mergeCells count="21">
    <mergeCell ref="A1:F1"/>
    <mergeCell ref="A2:F2"/>
    <mergeCell ref="A7:F7"/>
    <mergeCell ref="G7:I7"/>
    <mergeCell ref="A8:F8"/>
    <mergeCell ref="A9:F9"/>
    <mergeCell ref="A10:F10"/>
    <mergeCell ref="B11:F11"/>
    <mergeCell ref="B12:F12"/>
    <mergeCell ref="B13:F13"/>
    <mergeCell ref="B14:F14"/>
    <mergeCell ref="B15:F15"/>
    <mergeCell ref="B16:F16"/>
    <mergeCell ref="A17:F17"/>
    <mergeCell ref="A18:F18"/>
    <mergeCell ref="A19:F19"/>
    <mergeCell ref="A20:F20"/>
    <mergeCell ref="A21:F21"/>
    <mergeCell ref="A22:F22"/>
    <mergeCell ref="A23:F23"/>
    <mergeCell ref="F4:F6"/>
  </mergeCells>
  <pageMargins left="0.75" right="0.75" top="1" bottom="1" header="0.5" footer="0.5"/>
  <pageSetup paperSize="9" orientation="portrait"/>
  <headerFooter/>
  <drawing r:id="rId1"/>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autoPageBreaks="0"/>
  </sheetPr>
  <dimension ref="A1:H44"/>
  <sheetViews>
    <sheetView zoomScale="95" zoomScaleNormal="95" workbookViewId="0">
      <selection activeCell="I2" sqref="I2"/>
    </sheetView>
  </sheetViews>
  <sheetFormatPr defaultColWidth="9" defaultRowHeight="16.5" outlineLevelCol="7"/>
  <cols>
    <col min="1" max="3" width="5.60833333333333" style="51" customWidth="1"/>
    <col min="4" max="4" width="51.8416666666667" style="51" customWidth="1"/>
    <col min="5" max="7" width="15.5833333333333" style="51" customWidth="1"/>
    <col min="8" max="8" width="50.5833333333333" style="51" customWidth="1"/>
    <col min="9" max="10" width="3.68333333333333" style="51" customWidth="1"/>
    <col min="11" max="11" width="4.83333333333333" style="51" customWidth="1"/>
    <col min="12" max="16363" width="9" style="51"/>
    <col min="16364" max="16365" width="9" style="52"/>
    <col min="16366" max="16381" width="9" style="14"/>
  </cols>
  <sheetData>
    <row r="1" s="11" customFormat="1" ht="48" customHeight="1" spans="1:8">
      <c r="A1" s="53" t="s">
        <v>288</v>
      </c>
      <c r="B1" s="53"/>
      <c r="C1" s="53"/>
      <c r="D1" s="53"/>
      <c r="E1" s="53"/>
      <c r="F1" s="53"/>
      <c r="G1" s="53"/>
      <c r="H1" s="53"/>
    </row>
    <row r="2" s="11" customFormat="1" ht="36" customHeight="1" spans="1:8">
      <c r="A2" s="54" t="s">
        <v>226</v>
      </c>
      <c r="B2" s="54"/>
      <c r="C2" s="54"/>
      <c r="D2" s="54"/>
      <c r="E2" s="54"/>
      <c r="F2" s="54"/>
      <c r="G2" s="54"/>
      <c r="H2" s="54"/>
    </row>
    <row r="3" s="11" customFormat="1" spans="1:8">
      <c r="A3" s="17" t="s">
        <v>289</v>
      </c>
      <c r="B3" s="17"/>
      <c r="C3" s="17"/>
      <c r="D3" s="17" t="s">
        <v>50</v>
      </c>
      <c r="E3" s="17" t="s">
        <v>290</v>
      </c>
      <c r="F3" s="17"/>
      <c r="G3" s="17"/>
      <c r="H3" s="17" t="s">
        <v>52</v>
      </c>
    </row>
    <row r="4" s="11" customFormat="1" spans="1:8">
      <c r="A4" s="17"/>
      <c r="B4" s="17"/>
      <c r="C4" s="17"/>
      <c r="D4" s="17"/>
      <c r="E4" s="17" t="s">
        <v>54</v>
      </c>
      <c r="F4" s="17" t="s">
        <v>55</v>
      </c>
      <c r="G4" s="17" t="s">
        <v>57</v>
      </c>
      <c r="H4" s="17"/>
    </row>
    <row r="5" s="11" customFormat="1" ht="25" spans="1:8">
      <c r="A5" s="17" t="s">
        <v>291</v>
      </c>
      <c r="B5" s="17"/>
      <c r="C5" s="17"/>
      <c r="D5" s="58" t="s">
        <v>214</v>
      </c>
      <c r="E5" s="20">
        <v>12</v>
      </c>
      <c r="F5" s="20">
        <v>11</v>
      </c>
      <c r="G5" s="20">
        <v>8.5</v>
      </c>
      <c r="H5" s="59" t="s">
        <v>292</v>
      </c>
    </row>
    <row r="6" s="11" customFormat="1" ht="25" spans="1:8">
      <c r="A6" s="17"/>
      <c r="B6" s="17"/>
      <c r="C6" s="17"/>
      <c r="D6" s="58" t="s">
        <v>216</v>
      </c>
      <c r="E6" s="20">
        <v>12.5</v>
      </c>
      <c r="F6" s="20">
        <v>11.5</v>
      </c>
      <c r="G6" s="20">
        <v>9.1</v>
      </c>
      <c r="H6" s="59"/>
    </row>
    <row r="7" s="11" customFormat="1" ht="66" spans="1:8">
      <c r="A7" s="17"/>
      <c r="B7" s="17"/>
      <c r="C7" s="17"/>
      <c r="D7" s="58" t="s">
        <v>217</v>
      </c>
      <c r="E7" s="20">
        <v>12.8</v>
      </c>
      <c r="F7" s="20">
        <v>11.8</v>
      </c>
      <c r="G7" s="20">
        <v>9.4</v>
      </c>
      <c r="H7" s="59"/>
    </row>
    <row r="8" s="11" customFormat="1" ht="33" spans="1:8">
      <c r="A8" s="17"/>
      <c r="B8" s="17"/>
      <c r="C8" s="17"/>
      <c r="D8" s="58" t="s">
        <v>218</v>
      </c>
      <c r="E8" s="20">
        <v>13.5</v>
      </c>
      <c r="F8" s="20">
        <v>12.5</v>
      </c>
      <c r="G8" s="20">
        <v>10.6</v>
      </c>
      <c r="H8" s="59"/>
    </row>
    <row r="9" s="11" customFormat="1" ht="49.5" spans="1:8">
      <c r="A9" s="17"/>
      <c r="B9" s="17"/>
      <c r="C9" s="17"/>
      <c r="D9" s="58" t="s">
        <v>219</v>
      </c>
      <c r="E9" s="20">
        <v>13.7</v>
      </c>
      <c r="F9" s="20">
        <v>12.7</v>
      </c>
      <c r="G9" s="20">
        <v>9.8</v>
      </c>
      <c r="H9" s="59"/>
    </row>
    <row r="10" s="11" customFormat="1" ht="2" customHeight="1" spans="1:8">
      <c r="A10" s="95"/>
      <c r="B10" s="96"/>
      <c r="C10" s="96"/>
      <c r="D10" s="96"/>
      <c r="E10" s="96"/>
      <c r="F10" s="96"/>
      <c r="G10" s="96"/>
      <c r="H10" s="97"/>
    </row>
    <row r="11" s="11" customFormat="1" ht="25" spans="1:8">
      <c r="A11" s="17" t="s">
        <v>293</v>
      </c>
      <c r="B11" s="17"/>
      <c r="C11" s="17"/>
      <c r="D11" s="19" t="s">
        <v>60</v>
      </c>
      <c r="E11" s="20">
        <v>13.5</v>
      </c>
      <c r="F11" s="20">
        <v>10.7</v>
      </c>
      <c r="G11" s="20">
        <v>9.7</v>
      </c>
      <c r="H11" s="98" t="s">
        <v>294</v>
      </c>
    </row>
    <row r="12" s="11" customFormat="1" ht="25" spans="1:8">
      <c r="A12" s="17"/>
      <c r="B12" s="17"/>
      <c r="C12" s="17"/>
      <c r="D12" s="19" t="s">
        <v>222</v>
      </c>
      <c r="E12" s="20">
        <v>15.5</v>
      </c>
      <c r="F12" s="20">
        <v>12.7</v>
      </c>
      <c r="G12" s="20">
        <v>11.7</v>
      </c>
      <c r="H12" s="98"/>
    </row>
    <row r="13" s="11" customFormat="1" ht="25" spans="1:8">
      <c r="A13" s="17"/>
      <c r="B13" s="17"/>
      <c r="C13" s="17"/>
      <c r="D13" s="64" t="s">
        <v>223</v>
      </c>
      <c r="E13" s="20">
        <v>16.5</v>
      </c>
      <c r="F13" s="20">
        <v>13.7</v>
      </c>
      <c r="G13" s="20">
        <v>12.7</v>
      </c>
      <c r="H13" s="98"/>
    </row>
    <row r="14" s="11" customFormat="1" ht="50" customHeight="1" spans="1:8">
      <c r="A14" s="17"/>
      <c r="B14" s="17"/>
      <c r="C14" s="17"/>
      <c r="D14" s="65" t="s">
        <v>224</v>
      </c>
      <c r="E14" s="20">
        <v>18.5</v>
      </c>
      <c r="F14" s="20">
        <v>15.7</v>
      </c>
      <c r="G14" s="20">
        <v>14.7</v>
      </c>
      <c r="H14" s="98"/>
    </row>
    <row r="15" s="50" customFormat="1" ht="91" customHeight="1" spans="1:8">
      <c r="A15" s="66" t="s">
        <v>295</v>
      </c>
      <c r="B15" s="67"/>
      <c r="C15" s="67"/>
      <c r="D15" s="67"/>
      <c r="E15" s="67"/>
      <c r="F15" s="67"/>
      <c r="G15" s="67"/>
      <c r="H15" s="67"/>
    </row>
    <row r="16" s="50" customFormat="1" ht="6" customHeight="1" spans="1:8">
      <c r="A16" s="99"/>
      <c r="B16" s="100"/>
      <c r="C16" s="100"/>
      <c r="D16" s="100"/>
      <c r="E16" s="100"/>
      <c r="F16" s="100"/>
      <c r="G16" s="100"/>
      <c r="H16" s="100"/>
    </row>
    <row r="17" s="50" customFormat="1" ht="21.5" spans="1:8">
      <c r="A17" s="101" t="s">
        <v>227</v>
      </c>
      <c r="B17" s="101"/>
      <c r="C17" s="101"/>
      <c r="D17" s="101"/>
      <c r="E17" s="101"/>
      <c r="F17" s="101"/>
      <c r="G17" s="101"/>
      <c r="H17" s="101"/>
    </row>
    <row r="18" s="50" customFormat="1" ht="14.5" spans="1:8">
      <c r="A18" s="72" t="s">
        <v>72</v>
      </c>
      <c r="B18" s="72"/>
      <c r="C18" s="72"/>
      <c r="D18" s="73" t="s">
        <v>228</v>
      </c>
      <c r="E18" s="73"/>
      <c r="F18" s="73"/>
      <c r="G18" s="73"/>
      <c r="H18" s="73"/>
    </row>
    <row r="19" s="50" customFormat="1" ht="33" customHeight="1" spans="1:8">
      <c r="A19" s="72" t="s">
        <v>229</v>
      </c>
      <c r="B19" s="72"/>
      <c r="C19" s="72"/>
      <c r="D19" s="73" t="s">
        <v>230</v>
      </c>
      <c r="E19" s="73"/>
      <c r="F19" s="73"/>
      <c r="G19" s="73"/>
      <c r="H19" s="73"/>
    </row>
    <row r="20" s="50" customFormat="1" ht="14.5" spans="1:8">
      <c r="A20" s="72" t="s">
        <v>231</v>
      </c>
      <c r="B20" s="72"/>
      <c r="C20" s="72"/>
      <c r="D20" s="73" t="s">
        <v>232</v>
      </c>
      <c r="E20" s="73"/>
      <c r="F20" s="73"/>
      <c r="G20" s="73"/>
      <c r="H20" s="73"/>
    </row>
    <row r="21" s="50" customFormat="1" ht="30" customHeight="1" spans="1:8">
      <c r="A21" s="72" t="s">
        <v>233</v>
      </c>
      <c r="B21" s="72"/>
      <c r="C21" s="72"/>
      <c r="D21" s="73" t="s">
        <v>234</v>
      </c>
      <c r="E21" s="73"/>
      <c r="F21" s="73"/>
      <c r="G21" s="73"/>
      <c r="H21" s="73"/>
    </row>
    <row r="22" s="50" customFormat="1" ht="14.5" spans="1:8">
      <c r="A22" s="72" t="s">
        <v>235</v>
      </c>
      <c r="B22" s="72"/>
      <c r="C22" s="72"/>
      <c r="D22" s="73" t="s">
        <v>236</v>
      </c>
      <c r="E22" s="73"/>
      <c r="F22" s="73"/>
      <c r="G22" s="73"/>
      <c r="H22" s="73"/>
    </row>
    <row r="23" s="50" customFormat="1" ht="14.5" spans="1:8">
      <c r="A23" s="35" t="s">
        <v>237</v>
      </c>
      <c r="B23" s="35"/>
      <c r="C23" s="35"/>
      <c r="D23" s="74" t="s">
        <v>238</v>
      </c>
      <c r="E23" s="74"/>
      <c r="F23" s="74"/>
      <c r="G23" s="74"/>
      <c r="H23" s="74"/>
    </row>
    <row r="24" s="50" customFormat="1" ht="14.5" spans="1:8">
      <c r="A24" s="35" t="s">
        <v>239</v>
      </c>
      <c r="B24" s="35"/>
      <c r="C24" s="35"/>
      <c r="D24" s="74" t="s">
        <v>240</v>
      </c>
      <c r="E24" s="74"/>
      <c r="F24" s="74"/>
      <c r="G24" s="74"/>
      <c r="H24" s="74"/>
    </row>
    <row r="25" s="50" customFormat="1" ht="14.5" spans="1:8">
      <c r="A25" s="35" t="s">
        <v>241</v>
      </c>
      <c r="B25" s="35"/>
      <c r="C25" s="35"/>
      <c r="D25" s="74" t="s">
        <v>242</v>
      </c>
      <c r="E25" s="74"/>
      <c r="F25" s="74"/>
      <c r="G25" s="74"/>
      <c r="H25" s="74"/>
    </row>
    <row r="26" s="50" customFormat="1" ht="14.5" spans="1:8">
      <c r="A26" s="72" t="s">
        <v>243</v>
      </c>
      <c r="B26" s="72"/>
      <c r="C26" s="72"/>
      <c r="D26" s="73" t="s">
        <v>244</v>
      </c>
      <c r="E26" s="73"/>
      <c r="F26" s="73"/>
      <c r="G26" s="73"/>
      <c r="H26" s="73"/>
    </row>
    <row r="27" s="49" customFormat="1" ht="13" spans="1:8">
      <c r="A27" s="102" t="s">
        <v>247</v>
      </c>
      <c r="B27" s="102"/>
      <c r="C27" s="102"/>
      <c r="D27" s="89" t="s">
        <v>296</v>
      </c>
      <c r="E27" s="89"/>
      <c r="F27" s="89"/>
      <c r="G27" s="89"/>
      <c r="H27" s="89"/>
    </row>
    <row r="28" s="49" customFormat="1" ht="13" spans="1:8">
      <c r="A28" s="102" t="s">
        <v>297</v>
      </c>
      <c r="B28" s="102"/>
      <c r="C28" s="102"/>
      <c r="D28" s="89" t="s">
        <v>298</v>
      </c>
      <c r="E28" s="89"/>
      <c r="F28" s="89"/>
      <c r="G28" s="89"/>
      <c r="H28" s="89"/>
    </row>
    <row r="29" s="49" customFormat="1" ht="13" spans="1:8">
      <c r="A29" s="103" t="s">
        <v>174</v>
      </c>
      <c r="B29" s="103"/>
      <c r="C29" s="103"/>
      <c r="D29" s="88" t="s">
        <v>299</v>
      </c>
      <c r="E29" s="88"/>
      <c r="F29" s="88"/>
      <c r="G29" s="88"/>
      <c r="H29" s="88"/>
    </row>
    <row r="30" s="49" customFormat="1" ht="13" spans="1:8">
      <c r="A30" s="103" t="s">
        <v>249</v>
      </c>
      <c r="B30" s="103"/>
      <c r="C30" s="103"/>
      <c r="D30" s="88" t="s">
        <v>300</v>
      </c>
      <c r="E30" s="88"/>
      <c r="F30" s="88"/>
      <c r="G30" s="88"/>
      <c r="H30" s="88"/>
    </row>
    <row r="31" s="49" customFormat="1" ht="13" spans="1:8">
      <c r="A31" s="103" t="s">
        <v>84</v>
      </c>
      <c r="B31" s="103"/>
      <c r="C31" s="103"/>
      <c r="D31" s="88" t="s">
        <v>301</v>
      </c>
      <c r="E31" s="104"/>
      <c r="F31" s="104"/>
      <c r="G31" s="104"/>
      <c r="H31" s="104"/>
    </row>
    <row r="32" s="49" customFormat="1" ht="13" spans="1:8">
      <c r="A32" s="103" t="s">
        <v>302</v>
      </c>
      <c r="B32" s="103"/>
      <c r="C32" s="103"/>
      <c r="D32" s="88" t="s">
        <v>303</v>
      </c>
      <c r="E32" s="88"/>
      <c r="F32" s="88"/>
      <c r="G32" s="88"/>
      <c r="H32" s="88"/>
    </row>
    <row r="33" s="50" customFormat="1" ht="18" spans="1:8">
      <c r="A33" s="86" t="s">
        <v>304</v>
      </c>
      <c r="B33" s="86"/>
      <c r="C33" s="86"/>
      <c r="D33" s="86"/>
      <c r="E33" s="86"/>
      <c r="F33" s="86"/>
      <c r="G33" s="86"/>
      <c r="H33" s="86"/>
    </row>
    <row r="34" s="50" customFormat="1" ht="46" customHeight="1" spans="1:8">
      <c r="A34" s="87">
        <v>1</v>
      </c>
      <c r="B34" s="88" t="s">
        <v>305</v>
      </c>
      <c r="C34" s="88"/>
      <c r="D34" s="88"/>
      <c r="E34" s="88"/>
      <c r="F34" s="88"/>
      <c r="G34" s="88"/>
      <c r="H34" s="88"/>
    </row>
    <row r="35" s="50" customFormat="1" ht="29" customHeight="1" spans="1:8">
      <c r="A35" s="87">
        <v>2</v>
      </c>
      <c r="B35" s="89" t="s">
        <v>306</v>
      </c>
      <c r="C35" s="89"/>
      <c r="D35" s="89"/>
      <c r="E35" s="89"/>
      <c r="F35" s="89"/>
      <c r="G35" s="89"/>
      <c r="H35" s="89"/>
    </row>
    <row r="36" s="50" customFormat="1" ht="13.5" spans="1:8">
      <c r="A36" s="87">
        <v>3</v>
      </c>
      <c r="B36" s="88" t="s">
        <v>307</v>
      </c>
      <c r="C36" s="88"/>
      <c r="D36" s="88"/>
      <c r="E36" s="88"/>
      <c r="F36" s="88"/>
      <c r="G36" s="88"/>
      <c r="H36" s="88"/>
    </row>
    <row r="37" ht="348" customHeight="1" spans="1:8">
      <c r="A37" s="87"/>
      <c r="B37" s="90" t="s">
        <v>308</v>
      </c>
      <c r="C37" s="88"/>
      <c r="D37" s="88"/>
      <c r="E37" s="88"/>
      <c r="F37" s="88"/>
      <c r="G37" s="88"/>
      <c r="H37" s="88"/>
    </row>
    <row r="38" spans="1:8">
      <c r="A38" s="87">
        <v>6</v>
      </c>
      <c r="B38" s="88" t="s">
        <v>309</v>
      </c>
      <c r="C38" s="88"/>
      <c r="D38" s="88"/>
      <c r="E38" s="88"/>
      <c r="F38" s="88"/>
      <c r="G38" s="88"/>
      <c r="H38" s="88"/>
    </row>
    <row r="39" spans="1:8">
      <c r="A39" s="87">
        <v>7</v>
      </c>
      <c r="B39" s="88" t="s">
        <v>310</v>
      </c>
      <c r="C39" s="88"/>
      <c r="D39" s="88"/>
      <c r="E39" s="88"/>
      <c r="F39" s="88"/>
      <c r="G39" s="88"/>
      <c r="H39" s="88"/>
    </row>
    <row r="40" ht="98" customHeight="1" spans="1:8">
      <c r="A40" s="87">
        <v>8</v>
      </c>
      <c r="B40" s="88" t="s">
        <v>311</v>
      </c>
      <c r="C40" s="88"/>
      <c r="D40" s="88"/>
      <c r="E40" s="88"/>
      <c r="F40" s="88"/>
      <c r="G40" s="88"/>
      <c r="H40" s="88"/>
    </row>
    <row r="41" ht="79" customHeight="1" spans="1:8">
      <c r="A41" s="87">
        <v>9</v>
      </c>
      <c r="B41" s="88" t="s">
        <v>312</v>
      </c>
      <c r="C41" s="88"/>
      <c r="D41" s="88"/>
      <c r="E41" s="88"/>
      <c r="F41" s="88"/>
      <c r="G41" s="88"/>
      <c r="H41" s="88"/>
    </row>
    <row r="42" ht="149" customHeight="1" spans="1:8">
      <c r="A42" s="87">
        <v>10</v>
      </c>
      <c r="B42" s="88" t="s">
        <v>313</v>
      </c>
      <c r="C42" s="88"/>
      <c r="D42" s="88"/>
      <c r="E42" s="88"/>
      <c r="F42" s="88"/>
      <c r="G42" s="88"/>
      <c r="H42" s="88"/>
    </row>
    <row r="43" ht="29" customHeight="1" spans="1:8">
      <c r="A43" s="87">
        <v>11</v>
      </c>
      <c r="B43" s="76" t="s">
        <v>314</v>
      </c>
      <c r="C43" s="78"/>
      <c r="D43" s="78"/>
      <c r="E43" s="78"/>
      <c r="F43" s="78"/>
      <c r="G43" s="78"/>
      <c r="H43" s="78"/>
    </row>
    <row r="44" ht="61" customHeight="1" spans="1:8">
      <c r="A44" s="87">
        <v>12</v>
      </c>
      <c r="B44" s="91" t="s">
        <v>315</v>
      </c>
      <c r="C44" s="91"/>
      <c r="D44" s="91"/>
      <c r="E44" s="91"/>
      <c r="F44" s="91"/>
      <c r="G44" s="91"/>
      <c r="H44" s="91"/>
    </row>
  </sheetData>
  <mergeCells count="54">
    <mergeCell ref="A1:H1"/>
    <mergeCell ref="A2:H2"/>
    <mergeCell ref="E3:G3"/>
    <mergeCell ref="A15:H15"/>
    <mergeCell ref="A17:H17"/>
    <mergeCell ref="A18:C18"/>
    <mergeCell ref="D18:H18"/>
    <mergeCell ref="A19:C19"/>
    <mergeCell ref="D19:H19"/>
    <mergeCell ref="A20:C20"/>
    <mergeCell ref="D20:H20"/>
    <mergeCell ref="A21:C21"/>
    <mergeCell ref="D21:H21"/>
    <mergeCell ref="A22:C22"/>
    <mergeCell ref="D22:H22"/>
    <mergeCell ref="A23:C23"/>
    <mergeCell ref="D23:H23"/>
    <mergeCell ref="A24:C24"/>
    <mergeCell ref="D24:H24"/>
    <mergeCell ref="A25:C25"/>
    <mergeCell ref="D25:H25"/>
    <mergeCell ref="A26:C26"/>
    <mergeCell ref="D26:H26"/>
    <mergeCell ref="A27:C27"/>
    <mergeCell ref="D27:H27"/>
    <mergeCell ref="A28:C28"/>
    <mergeCell ref="D28:H28"/>
    <mergeCell ref="A29:C29"/>
    <mergeCell ref="D29:H29"/>
    <mergeCell ref="A30:C30"/>
    <mergeCell ref="D30:H30"/>
    <mergeCell ref="A31:C31"/>
    <mergeCell ref="D31:H31"/>
    <mergeCell ref="A32:C32"/>
    <mergeCell ref="D32:H32"/>
    <mergeCell ref="A33:H33"/>
    <mergeCell ref="B34:H34"/>
    <mergeCell ref="B35:H35"/>
    <mergeCell ref="B36:H36"/>
    <mergeCell ref="B37:H37"/>
    <mergeCell ref="B38:H38"/>
    <mergeCell ref="B39:H39"/>
    <mergeCell ref="B40:H40"/>
    <mergeCell ref="B41:H41"/>
    <mergeCell ref="B42:H42"/>
    <mergeCell ref="B43:H43"/>
    <mergeCell ref="B44:H44"/>
    <mergeCell ref="D3:D4"/>
    <mergeCell ref="H3:H4"/>
    <mergeCell ref="H5:H9"/>
    <mergeCell ref="H11:H14"/>
    <mergeCell ref="A3:C4"/>
    <mergeCell ref="A5:C9"/>
    <mergeCell ref="A11:C14"/>
  </mergeCells>
  <pageMargins left="0.75" right="0.75" top="1" bottom="1" header="0.5" footer="0.5"/>
  <pageSetup paperSize="9" orientation="portrait"/>
  <headerFooter/>
  <drawing r:id="rId1"/>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autoPageBreaks="0"/>
  </sheetPr>
  <dimension ref="A1:H46"/>
  <sheetViews>
    <sheetView zoomScale="95" zoomScaleNormal="95" workbookViewId="0">
      <selection activeCell="A11" sqref="A11:C14"/>
    </sheetView>
  </sheetViews>
  <sheetFormatPr defaultColWidth="9" defaultRowHeight="16.5" outlineLevelCol="7"/>
  <cols>
    <col min="1" max="3" width="5.16666666666667" style="51" customWidth="1"/>
    <col min="4" max="4" width="47.5333333333333" style="51" customWidth="1"/>
    <col min="5" max="7" width="15.5833333333333" style="51" customWidth="1"/>
    <col min="8" max="8" width="50.5833333333333" style="51" customWidth="1"/>
    <col min="9" max="9" width="2.66666666666667" style="51" customWidth="1"/>
    <col min="10" max="16358" width="9" style="51"/>
    <col min="16359" max="16360" width="9" style="52"/>
    <col min="16361" max="16384" width="9" style="14"/>
  </cols>
  <sheetData>
    <row r="1" s="11" customFormat="1" ht="48" customHeight="1" spans="1:8">
      <c r="A1" s="53" t="s">
        <v>316</v>
      </c>
      <c r="B1" s="53"/>
      <c r="C1" s="53"/>
      <c r="D1" s="53"/>
      <c r="E1" s="53"/>
      <c r="F1" s="53"/>
      <c r="G1" s="53"/>
      <c r="H1" s="53"/>
    </row>
    <row r="2" s="11" customFormat="1" ht="36" customHeight="1" spans="1:8">
      <c r="A2" s="54" t="s">
        <v>317</v>
      </c>
      <c r="B2" s="54"/>
      <c r="C2" s="54"/>
      <c r="D2" s="54"/>
      <c r="E2" s="54"/>
      <c r="F2" s="54"/>
      <c r="G2" s="54"/>
      <c r="H2" s="54"/>
    </row>
    <row r="3" s="11" customFormat="1" spans="1:8">
      <c r="A3" s="17" t="s">
        <v>289</v>
      </c>
      <c r="B3" s="17"/>
      <c r="C3" s="17"/>
      <c r="D3" s="17" t="s">
        <v>50</v>
      </c>
      <c r="E3" s="55" t="s">
        <v>290</v>
      </c>
      <c r="F3" s="56"/>
      <c r="G3" s="57"/>
      <c r="H3" s="17" t="s">
        <v>52</v>
      </c>
    </row>
    <row r="4" s="11" customFormat="1" spans="1:8">
      <c r="A4" s="17"/>
      <c r="B4" s="17"/>
      <c r="C4" s="17"/>
      <c r="D4" s="17"/>
      <c r="E4" s="17" t="s">
        <v>54</v>
      </c>
      <c r="F4" s="17" t="s">
        <v>55</v>
      </c>
      <c r="G4" s="17" t="s">
        <v>57</v>
      </c>
      <c r="H4" s="17"/>
    </row>
    <row r="5" s="11" customFormat="1" ht="25" spans="1:8">
      <c r="A5" s="17" t="s">
        <v>291</v>
      </c>
      <c r="B5" s="17"/>
      <c r="C5" s="17"/>
      <c r="D5" s="58" t="s">
        <v>214</v>
      </c>
      <c r="E5" s="20">
        <v>16</v>
      </c>
      <c r="F5" s="20">
        <v>15</v>
      </c>
      <c r="G5" s="20">
        <v>13.1</v>
      </c>
      <c r="H5" s="59" t="s">
        <v>318</v>
      </c>
    </row>
    <row r="6" s="11" customFormat="1" ht="25" spans="1:8">
      <c r="A6" s="17"/>
      <c r="B6" s="17"/>
      <c r="C6" s="17"/>
      <c r="D6" s="58" t="s">
        <v>216</v>
      </c>
      <c r="E6" s="20">
        <v>16.3</v>
      </c>
      <c r="F6" s="20">
        <v>15.3</v>
      </c>
      <c r="G6" s="20">
        <v>13.7</v>
      </c>
      <c r="H6" s="59"/>
    </row>
    <row r="7" s="11" customFormat="1" ht="66" spans="1:8">
      <c r="A7" s="17"/>
      <c r="B7" s="17"/>
      <c r="C7" s="17"/>
      <c r="D7" s="58" t="s">
        <v>217</v>
      </c>
      <c r="E7" s="20">
        <v>16.6</v>
      </c>
      <c r="F7" s="20">
        <v>15.6</v>
      </c>
      <c r="G7" s="20">
        <v>13.9</v>
      </c>
      <c r="H7" s="59"/>
    </row>
    <row r="8" s="11" customFormat="1" ht="33" spans="1:8">
      <c r="A8" s="17"/>
      <c r="B8" s="17"/>
      <c r="C8" s="17"/>
      <c r="D8" s="58" t="s">
        <v>218</v>
      </c>
      <c r="E8" s="20">
        <v>17.1</v>
      </c>
      <c r="F8" s="20">
        <v>16.1</v>
      </c>
      <c r="G8" s="20">
        <v>14.3</v>
      </c>
      <c r="H8" s="59"/>
    </row>
    <row r="9" s="11" customFormat="1" ht="48" customHeight="1" spans="1:8">
      <c r="A9" s="17"/>
      <c r="B9" s="17"/>
      <c r="C9" s="17"/>
      <c r="D9" s="58" t="s">
        <v>219</v>
      </c>
      <c r="E9" s="20">
        <v>17.8</v>
      </c>
      <c r="F9" s="20">
        <v>16.8</v>
      </c>
      <c r="G9" s="20">
        <v>14.1</v>
      </c>
      <c r="H9" s="59"/>
    </row>
    <row r="10" s="11" customFormat="1" ht="2" customHeight="1" spans="1:8">
      <c r="A10" s="60"/>
      <c r="B10" s="61"/>
      <c r="C10" s="61"/>
      <c r="D10" s="61"/>
      <c r="E10" s="61"/>
      <c r="F10" s="61"/>
      <c r="G10" s="61"/>
      <c r="H10" s="62"/>
    </row>
    <row r="11" s="11" customFormat="1" ht="22" customHeight="1" spans="1:8">
      <c r="A11" s="17" t="s">
        <v>293</v>
      </c>
      <c r="B11" s="17"/>
      <c r="C11" s="17"/>
      <c r="D11" s="19" t="s">
        <v>60</v>
      </c>
      <c r="E11" s="20">
        <v>18.5</v>
      </c>
      <c r="F11" s="20">
        <v>15.5</v>
      </c>
      <c r="G11" s="20">
        <v>13.5</v>
      </c>
      <c r="H11" s="63" t="s">
        <v>319</v>
      </c>
    </row>
    <row r="12" s="11" customFormat="1" ht="32" customHeight="1" spans="1:8">
      <c r="A12" s="17"/>
      <c r="B12" s="17"/>
      <c r="C12" s="17"/>
      <c r="D12" s="19" t="s">
        <v>222</v>
      </c>
      <c r="E12" s="20">
        <v>19.8</v>
      </c>
      <c r="F12" s="20">
        <v>16.8</v>
      </c>
      <c r="G12" s="20">
        <v>15.3</v>
      </c>
      <c r="H12" s="63"/>
    </row>
    <row r="13" s="11" customFormat="1" ht="22" customHeight="1" spans="1:8">
      <c r="A13" s="17"/>
      <c r="B13" s="17"/>
      <c r="C13" s="17"/>
      <c r="D13" s="64" t="s">
        <v>223</v>
      </c>
      <c r="E13" s="20">
        <v>20.8</v>
      </c>
      <c r="F13" s="20">
        <v>17.8</v>
      </c>
      <c r="G13" s="20">
        <v>16.3</v>
      </c>
      <c r="H13" s="63"/>
    </row>
    <row r="14" s="11" customFormat="1" ht="56" customHeight="1" spans="1:8">
      <c r="A14" s="17"/>
      <c r="B14" s="17"/>
      <c r="C14" s="17"/>
      <c r="D14" s="65" t="s">
        <v>224</v>
      </c>
      <c r="E14" s="20">
        <v>23.1</v>
      </c>
      <c r="F14" s="20">
        <v>20.1</v>
      </c>
      <c r="G14" s="20">
        <v>18.6</v>
      </c>
      <c r="H14" s="63"/>
    </row>
    <row r="15" s="11" customFormat="1" ht="96" customHeight="1" spans="1:8">
      <c r="A15" s="66" t="s">
        <v>295</v>
      </c>
      <c r="B15" s="67"/>
      <c r="C15" s="67"/>
      <c r="D15" s="67"/>
      <c r="E15" s="67"/>
      <c r="F15" s="67"/>
      <c r="G15" s="67"/>
      <c r="H15" s="67"/>
    </row>
    <row r="16" s="49" customFormat="1" ht="5" customHeight="1" spans="1:8">
      <c r="A16" s="68"/>
      <c r="B16" s="69"/>
      <c r="C16" s="69"/>
      <c r="D16" s="69"/>
      <c r="E16" s="69"/>
      <c r="F16" s="69"/>
      <c r="G16" s="69"/>
      <c r="H16" s="70"/>
    </row>
    <row r="17" s="49" customFormat="1" ht="21.5" spans="1:8">
      <c r="A17" s="71" t="s">
        <v>227</v>
      </c>
      <c r="B17" s="71"/>
      <c r="C17" s="71"/>
      <c r="D17" s="71"/>
      <c r="E17" s="71"/>
      <c r="F17" s="71"/>
      <c r="G17" s="71"/>
      <c r="H17" s="71"/>
    </row>
    <row r="18" s="49" customFormat="1" ht="14.5" spans="1:8">
      <c r="A18" s="72" t="s">
        <v>72</v>
      </c>
      <c r="B18" s="72"/>
      <c r="C18" s="72"/>
      <c r="D18" s="73" t="s">
        <v>228</v>
      </c>
      <c r="E18" s="73"/>
      <c r="F18" s="73"/>
      <c r="G18" s="73"/>
      <c r="H18" s="73"/>
    </row>
    <row r="19" s="49" customFormat="1" ht="32" customHeight="1" spans="1:8">
      <c r="A19" s="72" t="s">
        <v>229</v>
      </c>
      <c r="B19" s="72"/>
      <c r="C19" s="72"/>
      <c r="D19" s="73" t="s">
        <v>230</v>
      </c>
      <c r="E19" s="73"/>
      <c r="F19" s="73"/>
      <c r="G19" s="73"/>
      <c r="H19" s="73"/>
    </row>
    <row r="20" s="49" customFormat="1" ht="14.5" spans="1:8">
      <c r="A20" s="72" t="s">
        <v>231</v>
      </c>
      <c r="B20" s="72"/>
      <c r="C20" s="72"/>
      <c r="D20" s="73" t="s">
        <v>232</v>
      </c>
      <c r="E20" s="73"/>
      <c r="F20" s="73"/>
      <c r="G20" s="73"/>
      <c r="H20" s="73"/>
    </row>
    <row r="21" s="49" customFormat="1" ht="31" customHeight="1" spans="1:8">
      <c r="A21" s="72" t="s">
        <v>233</v>
      </c>
      <c r="B21" s="72"/>
      <c r="C21" s="72"/>
      <c r="D21" s="73" t="s">
        <v>234</v>
      </c>
      <c r="E21" s="73"/>
      <c r="F21" s="73"/>
      <c r="G21" s="73"/>
      <c r="H21" s="73"/>
    </row>
    <row r="22" s="49" customFormat="1" ht="14.5" spans="1:8">
      <c r="A22" s="72" t="s">
        <v>235</v>
      </c>
      <c r="B22" s="72"/>
      <c r="C22" s="72"/>
      <c r="D22" s="73" t="s">
        <v>236</v>
      </c>
      <c r="E22" s="73"/>
      <c r="F22" s="73"/>
      <c r="G22" s="73"/>
      <c r="H22" s="73"/>
    </row>
    <row r="23" s="49" customFormat="1" ht="14.5" spans="1:8">
      <c r="A23" s="35" t="s">
        <v>237</v>
      </c>
      <c r="B23" s="35"/>
      <c r="C23" s="35"/>
      <c r="D23" s="74" t="s">
        <v>238</v>
      </c>
      <c r="E23" s="74"/>
      <c r="F23" s="74"/>
      <c r="G23" s="74"/>
      <c r="H23" s="74"/>
    </row>
    <row r="24" s="49" customFormat="1" ht="14.5" spans="1:8">
      <c r="A24" s="35" t="s">
        <v>239</v>
      </c>
      <c r="B24" s="35"/>
      <c r="C24" s="35"/>
      <c r="D24" s="74" t="s">
        <v>240</v>
      </c>
      <c r="E24" s="74"/>
      <c r="F24" s="74"/>
      <c r="G24" s="74"/>
      <c r="H24" s="74"/>
    </row>
    <row r="25" s="49" customFormat="1" ht="14.5" spans="1:8">
      <c r="A25" s="35" t="s">
        <v>241</v>
      </c>
      <c r="B25" s="35"/>
      <c r="C25" s="35"/>
      <c r="D25" s="74" t="s">
        <v>242</v>
      </c>
      <c r="E25" s="74"/>
      <c r="F25" s="74"/>
      <c r="G25" s="74"/>
      <c r="H25" s="74"/>
    </row>
    <row r="26" s="49" customFormat="1" ht="14.5" spans="1:8">
      <c r="A26" s="72" t="s">
        <v>243</v>
      </c>
      <c r="B26" s="72"/>
      <c r="C26" s="72"/>
      <c r="D26" s="73" t="s">
        <v>244</v>
      </c>
      <c r="E26" s="73"/>
      <c r="F26" s="73"/>
      <c r="G26" s="73"/>
      <c r="H26" s="73"/>
    </row>
    <row r="27" s="49" customFormat="1" ht="14.5" spans="1:8">
      <c r="A27" s="75" t="s">
        <v>247</v>
      </c>
      <c r="B27" s="75"/>
      <c r="C27" s="75"/>
      <c r="D27" s="76" t="s">
        <v>296</v>
      </c>
      <c r="E27" s="76"/>
      <c r="F27" s="76"/>
      <c r="G27" s="76"/>
      <c r="H27" s="76"/>
    </row>
    <row r="28" s="49" customFormat="1" ht="14.5" spans="1:8">
      <c r="A28" s="75" t="s">
        <v>297</v>
      </c>
      <c r="B28" s="75"/>
      <c r="C28" s="75"/>
      <c r="D28" s="76" t="s">
        <v>320</v>
      </c>
      <c r="E28" s="76"/>
      <c r="F28" s="76"/>
      <c r="G28" s="76"/>
      <c r="H28" s="76"/>
    </row>
    <row r="29" s="49" customFormat="1" ht="14.5" spans="1:8">
      <c r="A29" s="77" t="s">
        <v>174</v>
      </c>
      <c r="B29" s="77"/>
      <c r="C29" s="77"/>
      <c r="D29" s="78" t="s">
        <v>299</v>
      </c>
      <c r="E29" s="78"/>
      <c r="F29" s="78"/>
      <c r="G29" s="78"/>
      <c r="H29" s="78"/>
    </row>
    <row r="30" s="49" customFormat="1" ht="31" customHeight="1" spans="1:8">
      <c r="A30" s="77" t="s">
        <v>321</v>
      </c>
      <c r="B30" s="77"/>
      <c r="C30" s="77"/>
      <c r="D30" s="78" t="s">
        <v>322</v>
      </c>
      <c r="E30" s="78"/>
      <c r="F30" s="78"/>
      <c r="G30" s="78"/>
      <c r="H30" s="78"/>
    </row>
    <row r="31" s="49" customFormat="1" ht="14.5" spans="1:8">
      <c r="A31" s="79" t="s">
        <v>249</v>
      </c>
      <c r="B31" s="80"/>
      <c r="C31" s="81"/>
      <c r="D31" s="82" t="s">
        <v>323</v>
      </c>
      <c r="E31" s="83"/>
      <c r="F31" s="83"/>
      <c r="G31" s="83"/>
      <c r="H31" s="84"/>
    </row>
    <row r="32" s="49" customFormat="1" ht="32" customHeight="1" spans="1:8">
      <c r="A32" s="77" t="s">
        <v>84</v>
      </c>
      <c r="B32" s="77"/>
      <c r="C32" s="77"/>
      <c r="D32" s="78" t="s">
        <v>324</v>
      </c>
      <c r="E32" s="85"/>
      <c r="F32" s="85"/>
      <c r="G32" s="85"/>
      <c r="H32" s="85"/>
    </row>
    <row r="33" s="49" customFormat="1" ht="34" customHeight="1" spans="1:8">
      <c r="A33" s="77" t="s">
        <v>302</v>
      </c>
      <c r="B33" s="77"/>
      <c r="C33" s="77"/>
      <c r="D33" s="78" t="s">
        <v>303</v>
      </c>
      <c r="E33" s="78"/>
      <c r="F33" s="78"/>
      <c r="G33" s="78"/>
      <c r="H33" s="78"/>
    </row>
    <row r="34" s="50" customFormat="1" ht="18" spans="1:8">
      <c r="A34" s="86" t="s">
        <v>304</v>
      </c>
      <c r="B34" s="86"/>
      <c r="C34" s="86"/>
      <c r="D34" s="86"/>
      <c r="E34" s="86"/>
      <c r="F34" s="86"/>
      <c r="G34" s="86"/>
      <c r="H34" s="86"/>
    </row>
    <row r="35" s="50" customFormat="1" ht="46" customHeight="1" spans="1:8">
      <c r="A35" s="87">
        <v>1</v>
      </c>
      <c r="B35" s="88" t="s">
        <v>305</v>
      </c>
      <c r="C35" s="88"/>
      <c r="D35" s="88"/>
      <c r="E35" s="88"/>
      <c r="F35" s="88"/>
      <c r="G35" s="88"/>
      <c r="H35" s="88"/>
    </row>
    <row r="36" s="50" customFormat="1" ht="29" customHeight="1" spans="1:8">
      <c r="A36" s="87">
        <v>2</v>
      </c>
      <c r="B36" s="89" t="s">
        <v>306</v>
      </c>
      <c r="C36" s="89"/>
      <c r="D36" s="89"/>
      <c r="E36" s="89"/>
      <c r="F36" s="89"/>
      <c r="G36" s="89"/>
      <c r="H36" s="89"/>
    </row>
    <row r="37" s="50" customFormat="1" ht="13.5" spans="1:8">
      <c r="A37" s="87">
        <v>3</v>
      </c>
      <c r="B37" s="88" t="s">
        <v>307</v>
      </c>
      <c r="C37" s="88"/>
      <c r="D37" s="88"/>
      <c r="E37" s="88"/>
      <c r="F37" s="88"/>
      <c r="G37" s="88"/>
      <c r="H37" s="88"/>
    </row>
    <row r="38" ht="347" customHeight="1" spans="1:8">
      <c r="A38" s="87">
        <v>4</v>
      </c>
      <c r="B38" s="90" t="s">
        <v>308</v>
      </c>
      <c r="C38" s="88"/>
      <c r="D38" s="88"/>
      <c r="E38" s="88"/>
      <c r="F38" s="88"/>
      <c r="G38" s="88"/>
      <c r="H38" s="88"/>
    </row>
    <row r="39" spans="1:8">
      <c r="A39" s="87">
        <v>5</v>
      </c>
      <c r="B39" s="88" t="s">
        <v>309</v>
      </c>
      <c r="C39" s="88"/>
      <c r="D39" s="88"/>
      <c r="E39" s="88"/>
      <c r="F39" s="88"/>
      <c r="G39" s="88"/>
      <c r="H39" s="88"/>
    </row>
    <row r="40" spans="1:8">
      <c r="A40" s="87">
        <v>6</v>
      </c>
      <c r="B40" s="88" t="s">
        <v>310</v>
      </c>
      <c r="C40" s="88"/>
      <c r="D40" s="88"/>
      <c r="E40" s="88"/>
      <c r="F40" s="88"/>
      <c r="G40" s="88"/>
      <c r="H40" s="88"/>
    </row>
    <row r="41" ht="98" customHeight="1" spans="1:8">
      <c r="A41" s="87">
        <v>7</v>
      </c>
      <c r="B41" s="88" t="s">
        <v>311</v>
      </c>
      <c r="C41" s="88"/>
      <c r="D41" s="88"/>
      <c r="E41" s="88"/>
      <c r="F41" s="88"/>
      <c r="G41" s="88"/>
      <c r="H41" s="88"/>
    </row>
    <row r="42" ht="79" customHeight="1" spans="1:8">
      <c r="A42" s="87">
        <v>8</v>
      </c>
      <c r="B42" s="88" t="s">
        <v>312</v>
      </c>
      <c r="C42" s="88"/>
      <c r="D42" s="88"/>
      <c r="E42" s="88"/>
      <c r="F42" s="88"/>
      <c r="G42" s="88"/>
      <c r="H42" s="88"/>
    </row>
    <row r="43" ht="149" customHeight="1" spans="1:8">
      <c r="A43" s="87">
        <v>9</v>
      </c>
      <c r="B43" s="88" t="s">
        <v>313</v>
      </c>
      <c r="C43" s="88"/>
      <c r="D43" s="88"/>
      <c r="E43" s="88"/>
      <c r="F43" s="88"/>
      <c r="G43" s="88"/>
      <c r="H43" s="88"/>
    </row>
    <row r="44" ht="29" customHeight="1" spans="1:8">
      <c r="A44" s="87">
        <v>10</v>
      </c>
      <c r="B44" s="76" t="s">
        <v>314</v>
      </c>
      <c r="C44" s="78"/>
      <c r="D44" s="78"/>
      <c r="E44" s="78"/>
      <c r="F44" s="78"/>
      <c r="G44" s="78"/>
      <c r="H44" s="78"/>
    </row>
    <row r="45" ht="61" customHeight="1" spans="1:8">
      <c r="A45" s="87">
        <v>11</v>
      </c>
      <c r="B45" s="91" t="s">
        <v>315</v>
      </c>
      <c r="C45" s="91"/>
      <c r="D45" s="91"/>
      <c r="E45" s="91"/>
      <c r="F45" s="91"/>
      <c r="G45" s="91"/>
      <c r="H45" s="91"/>
    </row>
    <row r="46" ht="9" customHeight="1" spans="1:8">
      <c r="A46" s="92"/>
      <c r="B46" s="93"/>
      <c r="C46" s="93"/>
      <c r="D46" s="93"/>
      <c r="E46" s="93"/>
      <c r="F46" s="93"/>
      <c r="G46" s="93"/>
      <c r="H46" s="94"/>
    </row>
  </sheetData>
  <mergeCells count="59">
    <mergeCell ref="A1:H1"/>
    <mergeCell ref="A2:H2"/>
    <mergeCell ref="E3:G3"/>
    <mergeCell ref="A10:H10"/>
    <mergeCell ref="A15:H15"/>
    <mergeCell ref="A16:H16"/>
    <mergeCell ref="A17:H17"/>
    <mergeCell ref="A18:C18"/>
    <mergeCell ref="D18:H18"/>
    <mergeCell ref="A19:C19"/>
    <mergeCell ref="D19:H19"/>
    <mergeCell ref="A20:C20"/>
    <mergeCell ref="D20:H20"/>
    <mergeCell ref="A21:C21"/>
    <mergeCell ref="D21:H21"/>
    <mergeCell ref="A22:C22"/>
    <mergeCell ref="D22:H22"/>
    <mergeCell ref="A23:C23"/>
    <mergeCell ref="D23:H23"/>
    <mergeCell ref="A24:C24"/>
    <mergeCell ref="D24:H24"/>
    <mergeCell ref="A25:C25"/>
    <mergeCell ref="D25:H25"/>
    <mergeCell ref="A26:C26"/>
    <mergeCell ref="D26:H26"/>
    <mergeCell ref="A27:C27"/>
    <mergeCell ref="D27:H27"/>
    <mergeCell ref="A28:C28"/>
    <mergeCell ref="D28:H28"/>
    <mergeCell ref="A29:C29"/>
    <mergeCell ref="D29:H29"/>
    <mergeCell ref="A30:C30"/>
    <mergeCell ref="D30:H30"/>
    <mergeCell ref="A31:C31"/>
    <mergeCell ref="D31:H31"/>
    <mergeCell ref="A32:C32"/>
    <mergeCell ref="D32:H32"/>
    <mergeCell ref="A33:C33"/>
    <mergeCell ref="D33:H33"/>
    <mergeCell ref="A34:H34"/>
    <mergeCell ref="B35:H35"/>
    <mergeCell ref="B36:H36"/>
    <mergeCell ref="B37:H37"/>
    <mergeCell ref="B38:H38"/>
    <mergeCell ref="B39:H39"/>
    <mergeCell ref="B40:H40"/>
    <mergeCell ref="B41:H41"/>
    <mergeCell ref="B42:H42"/>
    <mergeCell ref="B43:H43"/>
    <mergeCell ref="B44:H44"/>
    <mergeCell ref="B45:H45"/>
    <mergeCell ref="A46:H46"/>
    <mergeCell ref="D3:D4"/>
    <mergeCell ref="H3:H4"/>
    <mergeCell ref="H5:H9"/>
    <mergeCell ref="H11:H14"/>
    <mergeCell ref="A3:C4"/>
    <mergeCell ref="A5:C9"/>
    <mergeCell ref="A11:C14"/>
  </mergeCells>
  <pageMargins left="0.75" right="0.75" top="1" bottom="1" header="0.5" footer="0.5"/>
  <pageSetup paperSize="9" orientation="portrait"/>
  <headerFooter/>
  <drawing r:id="rId1"/>
</worksheet>
</file>

<file path=docProps/app.xml><?xml version="1.0" encoding="utf-8"?>
<Properties xmlns="http://schemas.openxmlformats.org/officeDocument/2006/extended-properties" xmlns:vt="http://schemas.openxmlformats.org/officeDocument/2006/docPropsVTypes">
  <Application>Microsoft Excel</Application>
  <HeadingPairs>
    <vt:vector size="2" baseType="variant">
      <vt:variant>
        <vt:lpstr>工作表</vt:lpstr>
      </vt:variant>
      <vt:variant>
        <vt:i4>11</vt:i4>
      </vt:variant>
    </vt:vector>
  </HeadingPairs>
  <TitlesOfParts>
    <vt:vector size="11" baseType="lpstr">
      <vt:lpstr>总目录</vt:lpstr>
      <vt:lpstr>欧洲空派全境包税促销价</vt:lpstr>
      <vt:lpstr>欧洲空派包税专线速快价</vt:lpstr>
      <vt:lpstr>欧洲全境空派包税专线速快价</vt:lpstr>
      <vt:lpstr>欧洲全境空派包税专线6日提</vt:lpstr>
      <vt:lpstr>欧洲卡航包税专线</vt:lpstr>
      <vt:lpstr>中欧苏新号极速卡航包税专线</vt:lpstr>
      <vt:lpstr>欧洲海运专线（自税、包税）</vt:lpstr>
      <vt:lpstr>欧洲铁路专线（自税、包税）</vt:lpstr>
      <vt:lpstr>欧洲海运铁路电池敏感货</vt:lpstr>
      <vt:lpstr>赔付标准</vt:lpstr>
    </vt:vector>
  </TitlesOfParts>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ModifiedBy>华胜国际-游安华</cp:lastModifiedBy>
  <cp:revision>1</cp:revision>
  <dcterms:created xsi:type="dcterms:W3CDTF">1996-12-17T01:32:00Z</dcterms:created>
  <dcterms:modified xsi:type="dcterms:W3CDTF">2026-06-11T08:22:2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KSOProductBuildVer">
    <vt:lpwstr>2052-12.1.0.26375</vt:lpwstr>
  </property>
  <property fmtid="{D5CDD505-2E9C-101B-9397-08002B2CF9AE}" pid="3" name="KSOReadingLayout">
    <vt:bool>false</vt:bool>
  </property>
  <property fmtid="{D5CDD505-2E9C-101B-9397-08002B2CF9AE}" pid="4" name="ICV">
    <vt:lpwstr>7CD002F895CE4F7BB8ECFA82BB698A8E_13</vt:lpwstr>
  </property>
  <property fmtid="{D5CDD505-2E9C-101B-9397-08002B2CF9AE}" pid="5" name="CalculationRule">
    <vt:i4>0</vt:i4>
  </property>
</Properties>
</file>